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02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iShares III\2025\2. UK reporting\7. Transmittal Pack\"/>
    </mc:Choice>
  </mc:AlternateContent>
  <xr:revisionPtr revIDLastSave="0" documentId="8_{B9C63CFF-55C0-4955-848E-ED0A2C4B1AD7}" xr6:coauthVersionLast="47" xr6:coauthVersionMax="47" xr10:uidLastSave="{00000000-0000-0000-0000-000000000000}"/>
  <bookViews>
    <workbookView xWindow="-9960" yWindow="-21720" windowWidth="51840" windowHeight="21120" xr2:uid="{DAE84F60-543A-45C0-923F-453FD7BFF951}"/>
  </bookViews>
  <sheets>
    <sheet name="IR ishares template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R ishares template'!$A$8:$R$169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 localSheetId="0">#REF!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Start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R ishares template'!$A$1:$R$169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0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 localSheetId="0">#REF!</definedName>
    <definedName name="RI_ERI">#REF!</definedName>
    <definedName name="RI_ERIPerUnit">#REF!</definedName>
    <definedName name="RI_Fund_CCY">#REF!</definedName>
    <definedName name="RI_GrossERI">#REF!</definedName>
    <definedName name="RI_ISIN" localSheetId="0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23" uniqueCount="530">
  <si>
    <t>FOR INVESTORS IN THE UK ONLY</t>
  </si>
  <si>
    <t>Fund Umbrella Name</t>
  </si>
  <si>
    <t>Fund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iShares III plc</t>
  </si>
  <si>
    <t>iShares Core € Corp Bond UCITS ETF EUR (Dist)</t>
  </si>
  <si>
    <t>IE00B3F81R35</t>
  </si>
  <si>
    <t>I0017-0011</t>
  </si>
  <si>
    <t>01 July 2024 to 30 June 2025</t>
  </si>
  <si>
    <t>EUR</t>
  </si>
  <si>
    <t>The Fund remains a reporting fund for the purposes of the Regulations as at the fund distribution date.</t>
  </si>
  <si>
    <t>Yes</t>
  </si>
  <si>
    <t/>
  </si>
  <si>
    <t>iShares Core € Corp Bond UCITS ETF EUR (Acc)</t>
  </si>
  <si>
    <t>IE00BF11F565</t>
  </si>
  <si>
    <t>I0017-0039</t>
  </si>
  <si>
    <t>iShares Core € Corp Bond UCITS ETF GBP Hedged (Dist)</t>
  </si>
  <si>
    <t>IE00BDFJYN35</t>
  </si>
  <si>
    <t>I0017-0049</t>
  </si>
  <si>
    <t>iShares Core € Corp Bond UCITS ETF CHF Hedged (Acc)</t>
  </si>
  <si>
    <t>IE00BK6NC407</t>
  </si>
  <si>
    <t>I0017-0058</t>
  </si>
  <si>
    <t>iShares Core € Corp Bond UCITS ETF SEK Hedged (Acc)</t>
  </si>
  <si>
    <t>IE00BJBLQC81</t>
  </si>
  <si>
    <t>I0017-0059</t>
  </si>
  <si>
    <t>iShares Core € Corp Bond UCITS ETF USD Hedged (Acc)</t>
  </si>
  <si>
    <t>IE00093GOJ04</t>
  </si>
  <si>
    <t>I0017-0121</t>
  </si>
  <si>
    <t>iShares Core € Corp Bond UCITS ETF USD Hedged (Dist)</t>
  </si>
  <si>
    <t>IE000WYX67F4</t>
  </si>
  <si>
    <t>I0017-0128</t>
  </si>
  <si>
    <t>iShares € Govt Bond 10-15yr UCITS ETF EUR (Dist)</t>
  </si>
  <si>
    <t>IE00B4WXJH41</t>
  </si>
  <si>
    <t>I0017-0023</t>
  </si>
  <si>
    <t>iShares € Govt Bond 5-7yr UCITS ETF EUR (Dist)</t>
  </si>
  <si>
    <t>IE00B4WXJG34</t>
  </si>
  <si>
    <t>I0017-0003</t>
  </si>
  <si>
    <t>iShares Core € Govt Bond UCITS ETF EUR (Dist)</t>
  </si>
  <si>
    <t>IE00B4WXJJ64</t>
  </si>
  <si>
    <t>I0017-0007</t>
  </si>
  <si>
    <t>iShares Core € Govt Bond UCITS ETF CHF Hedged (Acc)</t>
  </si>
  <si>
    <t>IE00BMFJGP26</t>
  </si>
  <si>
    <t>I0017-0068</t>
  </si>
  <si>
    <t>iShares Core € Govt Bond UCITS ETF EUR (Acc)</t>
  </si>
  <si>
    <t>IE0008U15456</t>
  </si>
  <si>
    <t>I0017-0152</t>
  </si>
  <si>
    <t>28 August 2024 to 30 June 2025</t>
  </si>
  <si>
    <t>iShares € Covered Bond UCITS ETF EUR (Dist)</t>
  </si>
  <si>
    <t>IE00B3B8Q275</t>
  </si>
  <si>
    <t>I0017-0013</t>
  </si>
  <si>
    <t>iShares Europe Equity Enhanced Active UCITS ETF EUR (Acc)</t>
  </si>
  <si>
    <t>IE00000EF730</t>
  </si>
  <si>
    <t>I0017-0142</t>
  </si>
  <si>
    <t>25 July 2024 to 30 June 2025</t>
  </si>
  <si>
    <t>No</t>
  </si>
  <si>
    <t>iShares € Aggregate Bond ESG SRI UCITS ETF EUR (Dist)</t>
  </si>
  <si>
    <t>IE00B3DKXQ41</t>
  </si>
  <si>
    <t>I0017-0012</t>
  </si>
  <si>
    <t>iShares € Aggregate Bond ESG SRI UCITS ETF EUR (Acc)</t>
  </si>
  <si>
    <t>IE000CR3ZDF9</t>
  </si>
  <si>
    <t>I0017-0123</t>
  </si>
  <si>
    <t>iShares € Govt Bond 0-1yr UCITS ETF EUR (Dist)</t>
  </si>
  <si>
    <t>IE00B3FH7618</t>
  </si>
  <si>
    <t>I0017-0001</t>
  </si>
  <si>
    <t>iShares € Govt Bond 0-1yr UCITS ETF MXN Hedged (Acc)</t>
  </si>
  <si>
    <t>IE00BMVJSC76</t>
  </si>
  <si>
    <t>I0017-0070</t>
  </si>
  <si>
    <t>iShares Global Govt Bond UCITS ETF USD (Dist)</t>
  </si>
  <si>
    <t>IE00B3F81K65</t>
  </si>
  <si>
    <t>I0017-0008</t>
  </si>
  <si>
    <t>USD</t>
  </si>
  <si>
    <t>iShares Global Govt Bond UCITS ETF USD (Acc)</t>
  </si>
  <si>
    <t>IE00BYZ28V50</t>
  </si>
  <si>
    <t>I0017-0041</t>
  </si>
  <si>
    <t>iShares Global Govt Bond UCITS ETF GBP Hedged (Dist)</t>
  </si>
  <si>
    <t>IE00BDFK3H31</t>
  </si>
  <si>
    <t>I0017-0048</t>
  </si>
  <si>
    <t>iShares Global Govt Bond UCITS ETF USD Hedged (Acc)</t>
  </si>
  <si>
    <t>IE00BK7Y2P34</t>
  </si>
  <si>
    <t>I0017-0057</t>
  </si>
  <si>
    <t>iShares Global Govt Bond UCITS ETF EUR Hedged (Dist)</t>
  </si>
  <si>
    <t>IE00BKT6FT27</t>
  </si>
  <si>
    <t>I0017-0062</t>
  </si>
  <si>
    <t>iShares Global Govt Bond UCITS ETF CHF Hedged (Acc)</t>
  </si>
  <si>
    <t>IE00BMDBMM96</t>
  </si>
  <si>
    <t>I0017-0080</t>
  </si>
  <si>
    <t>iShares MSCI Japan Small Cap UCITS ETF USD (Dist)</t>
  </si>
  <si>
    <t>IE00B2QWDY88</t>
  </si>
  <si>
    <t>I0017-0015</t>
  </si>
  <si>
    <t>iShares MSCI Pacific ex-Japan UCITS ETF USD (Dist)</t>
  </si>
  <si>
    <t>IE00B4WXJD03</t>
  </si>
  <si>
    <t>I0017-0005</t>
  </si>
  <si>
    <t>iShares UK Gilts 0-5yr UCITS ETF GBP (Dist)</t>
  </si>
  <si>
    <t>IE00B4WXJK79</t>
  </si>
  <si>
    <t>I0017-0009</t>
  </si>
  <si>
    <t>GBP</t>
  </si>
  <si>
    <t>iShares UK Gilts 0-5yr UCITS ETF MXN Hedged (Acc)</t>
  </si>
  <si>
    <t>IE00BMVJSD83</t>
  </si>
  <si>
    <t>I0017-0071</t>
  </si>
  <si>
    <t>iShares UK Gilts 0-5yr UCITS ETF GBP (Acc)</t>
  </si>
  <si>
    <t>IE000RCMNFR9</t>
  </si>
  <si>
    <t>I0017-0124</t>
  </si>
  <si>
    <t>iShares Emerging Markets Equity Enhanced Active UCITS ETF USD (Acc)</t>
  </si>
  <si>
    <t>IE000OVF8Q66</t>
  </si>
  <si>
    <t>I0017-0139</t>
  </si>
  <si>
    <t>iShares Global Inflation Linked Govt Bond UCITS ETF USD (Acc)</t>
  </si>
  <si>
    <t>IE00B3B8PX14</t>
  </si>
  <si>
    <t>I0017-0014</t>
  </si>
  <si>
    <t>iShares Global Inflation Linked Govt Bond UCITS ETF EUR Hedged (Dist)</t>
  </si>
  <si>
    <t>IE00BD8PH174</t>
  </si>
  <si>
    <t>I0017-0040</t>
  </si>
  <si>
    <t>iShares Global Inflation Linked Govt Bond UCITS ETF EUR Hedged (Acc)</t>
  </si>
  <si>
    <t>IE00BKPT2S34</t>
  </si>
  <si>
    <t>I0017-0067</t>
  </si>
  <si>
    <t>iShares Global Inflation Linked Govt Bond UCITS ETF GBP Hedged (Dist)</t>
  </si>
  <si>
    <t>IE00BMDBML89</t>
  </si>
  <si>
    <t>I0017-0079</t>
  </si>
  <si>
    <t>iShares MSCI EM Small Cap UCITS ETF USD (Dist)</t>
  </si>
  <si>
    <t>IE00B3F81G20</t>
  </si>
  <si>
    <t>I0017-0010</t>
  </si>
  <si>
    <t>iShares Core MSCI Japan IMI UCITS ETF USD (Acc)</t>
  </si>
  <si>
    <t>IE00B4L5YX21</t>
  </si>
  <si>
    <t>I0017-0027</t>
  </si>
  <si>
    <t>iShares Core MSCI Japan IMI UCITS ETF USD (Dist)</t>
  </si>
  <si>
    <t>IE00BFM15T99</t>
  </si>
  <si>
    <t>I0017-0053</t>
  </si>
  <si>
    <t>iShares Core MSCI Japan IMI UCITS ETF EUR Hedged (Acc)</t>
  </si>
  <si>
    <t>IE00BKT6FV49</t>
  </si>
  <si>
    <t>I0017-0063</t>
  </si>
  <si>
    <t>iShares Core MSCI Japan IMI UCITS ETF MXN Hedged (Acc)</t>
  </si>
  <si>
    <t>IE00BL4KKV31</t>
  </si>
  <si>
    <t>I0017-0065</t>
  </si>
  <si>
    <t>iShares Core MSCI World UCITS ETF USD (Acc)</t>
  </si>
  <si>
    <t>IE00B4L5Y983</t>
  </si>
  <si>
    <t>I0017-0031</t>
  </si>
  <si>
    <t>iShares Core MSCI World UCITS ETF GBP Hedged (Dist)</t>
  </si>
  <si>
    <t>IE00BD45YS76</t>
  </si>
  <si>
    <t>I0017-0038</t>
  </si>
  <si>
    <t>iShares Core MSCI World UCITS ETF EUR Hedged (Dist)</t>
  </si>
  <si>
    <t>IE00BKBF6H24</t>
  </si>
  <si>
    <t>I0017-0055</t>
  </si>
  <si>
    <t>iShares Core MSCI World UCITS ETF USD (Dist)</t>
  </si>
  <si>
    <t>IE000OHHIBC6</t>
  </si>
  <si>
    <t>I0017-0125</t>
  </si>
  <si>
    <t>iShares Core Global Aggregate Bond UCITS ETF USD (Dist)</t>
  </si>
  <si>
    <t>IE00B3F81409</t>
  </si>
  <si>
    <t>I0017-0042</t>
  </si>
  <si>
    <t>iShares Core Global Aggregate Bond UCITS ETF USD Hedged (Acc)</t>
  </si>
  <si>
    <t>IE00BZ043R46</t>
  </si>
  <si>
    <t>I0017-0043</t>
  </si>
  <si>
    <t>iShares Core Global Aggregate Bond UCITS ETF GBP Hedged (Dist)</t>
  </si>
  <si>
    <t>IE00BF540Y54</t>
  </si>
  <si>
    <t>I0017-0044</t>
  </si>
  <si>
    <t>iShares Core Global Aggregate Bond UCITS ETF EUR Hedged (Acc)</t>
  </si>
  <si>
    <t>IE00BDBRDM35</t>
  </si>
  <si>
    <t>I0017-0045</t>
  </si>
  <si>
    <t>iShares Core Global Aggregate Bond UCITS ETF CHF Hedged (Acc)</t>
  </si>
  <si>
    <t>IE00BD1JRY91</t>
  </si>
  <si>
    <t>I0017-0047</t>
  </si>
  <si>
    <t>iShares Core Global Aggregate Bond UCITS ETF NZD Hedged (Acc)</t>
  </si>
  <si>
    <t>IE00BYV3HN70</t>
  </si>
  <si>
    <t>I0017-0052</t>
  </si>
  <si>
    <t>iShares Core Global Aggregate Bond UCITS ETF SEK Hedged (Acc)</t>
  </si>
  <si>
    <t>IE00BJBLQB74</t>
  </si>
  <si>
    <t>I0017-0060</t>
  </si>
  <si>
    <t>iShares Core Global Aggregate Bond UCITS ETF USD Hedged (Dist)</t>
  </si>
  <si>
    <t>IE00BMGNVD65</t>
  </si>
  <si>
    <t>I0017-0069</t>
  </si>
  <si>
    <t>iShares Core Global Aggregate Bond UCITS ETF SGD Hedged (Acc)</t>
  </si>
  <si>
    <t>IE000E5H5AN1</t>
  </si>
  <si>
    <t>I0017-0095</t>
  </si>
  <si>
    <t>iShares Core Global Aggregate Bond UCITS ETF USD (Acc)</t>
  </si>
  <si>
    <t>IE000FHBZDZ8</t>
  </si>
  <si>
    <t>I0017-0137</t>
  </si>
  <si>
    <t>iShares US Equity Enhanced Active UCITS ETF USD (Acc)</t>
  </si>
  <si>
    <t>IE0009VWHAE6</t>
  </si>
  <si>
    <t>I0017-0141</t>
  </si>
  <si>
    <t>iShares US Equity Enhanced Active UCITS ETF EUR Hedged (Acc)</t>
  </si>
  <si>
    <t>IE000R7HJVO6</t>
  </si>
  <si>
    <t>I0017-0163</t>
  </si>
  <si>
    <t>14 April 2025 to 30 June 2025</t>
  </si>
  <si>
    <t>iShares US Equity Enhanced Active UCITS ETF GBP Hedged (Acc)</t>
  </si>
  <si>
    <t>IE000IX54FW5</t>
  </si>
  <si>
    <t>I0017-0162</t>
  </si>
  <si>
    <t>iShares S&amp;P SmallCap 600 UCITS ETF USD (Dist)</t>
  </si>
  <si>
    <t>IE00B2QWCY14</t>
  </si>
  <si>
    <t>I0017-0002</t>
  </si>
  <si>
    <t>iShares € Corp Bond 1-5yr UCITS ETF EUR (Dist)</t>
  </si>
  <si>
    <t>IE00B4L60045</t>
  </si>
  <si>
    <t>I0017-0017</t>
  </si>
  <si>
    <t>iShares € Corp Bond 1-5yr UCITS ETF EUR (Acc)</t>
  </si>
  <si>
    <t>IE000F6G1DE0</t>
  </si>
  <si>
    <t>I0017-0104</t>
  </si>
  <si>
    <t>iShares € Corp Bond 1-5yr UCITS ETF USD Hedged (Dist)</t>
  </si>
  <si>
    <t>IE000XFCOS45</t>
  </si>
  <si>
    <t>I0017-0129</t>
  </si>
  <si>
    <t>iShares € Corp Bond 1-5yr UCITS ETF USD Hedged (Acc)</t>
  </si>
  <si>
    <t>IE0009XKZC98</t>
  </si>
  <si>
    <t>I0017-0127</t>
  </si>
  <si>
    <t>iShares € Corp Bond 1-5yr UCITS ETF GBP Hedged (Dist)</t>
  </si>
  <si>
    <t>IE000WY37YU4</t>
  </si>
  <si>
    <t>I0017-0130</t>
  </si>
  <si>
    <t>iShares € Corp Bond ex-Financials UCITS ETF EUR (Dist)</t>
  </si>
  <si>
    <t>IE00B4L5ZG21</t>
  </si>
  <si>
    <t>I0017-0024</t>
  </si>
  <si>
    <t>iShares € Corp Bond ex-Financials UCITS ETF EUR (Acc)</t>
  </si>
  <si>
    <t>IE0000BH4WF5</t>
  </si>
  <si>
    <t>I0017-0107</t>
  </si>
  <si>
    <t>iShares € Corp Bond ex-Financials 1-5yr ESG SRI UCITS ETF EUR (Dist)</t>
  </si>
  <si>
    <t>IE00B4L5ZY03</t>
  </si>
  <si>
    <t>I0017-0032</t>
  </si>
  <si>
    <t>iShares € Corp Bond ex-Financials 1-5yr ESG SRI UCITS ETF EUR (Acc)</t>
  </si>
  <si>
    <t>IE00BKT6BH25</t>
  </si>
  <si>
    <t>I0017-0061</t>
  </si>
  <si>
    <t>iShares £ Corp Bond ex-Financials UCITS ETF GBP (Dist)</t>
  </si>
  <si>
    <t>IE00B4L60H17</t>
  </si>
  <si>
    <t>I0017-0026</t>
  </si>
  <si>
    <t>iShares MSCI EM UCITS ETF USD (Acc) USD (Acc)</t>
  </si>
  <si>
    <t>IE00B4L5YC18</t>
  </si>
  <si>
    <t>I0017-0029</t>
  </si>
  <si>
    <t>iShares Core MSCI Europe UCITS ETF EUR (Acc) EUR (Acc)</t>
  </si>
  <si>
    <t>IE00B4K48X80</t>
  </si>
  <si>
    <t>I0017-0030</t>
  </si>
  <si>
    <t>iShares MSCI South Africa UCITS ETF USD (Acc)</t>
  </si>
  <si>
    <t>IE00B52XQP83</t>
  </si>
  <si>
    <t>I0017-0021</t>
  </si>
  <si>
    <t>iShares MSCI Australia UCITS ETF USD (Acc)</t>
  </si>
  <si>
    <t>IE00B5377D42</t>
  </si>
  <si>
    <t>I0017-0020</t>
  </si>
  <si>
    <t>iShares Asia ex Japan Equity Enhanced Active UCITS ETF USD (Acc)</t>
  </si>
  <si>
    <t>IE000D5R9C23</t>
  </si>
  <si>
    <t>I0017-0140</t>
  </si>
  <si>
    <t>iShares Emerging Asia Local Govt Bond UCITS ETF USD (Dist)</t>
  </si>
  <si>
    <t>IE00B6QGFW01</t>
  </si>
  <si>
    <t>I0017-0025</t>
  </si>
  <si>
    <t>iShares Emerging Asia Local Govt Bond UCITS ETF USD (Acc)</t>
  </si>
  <si>
    <t>IE00BFM6T814</t>
  </si>
  <si>
    <t>I0017-0050</t>
  </si>
  <si>
    <t>iShares World Equity Enhanced Active UCITS ETF USD (Acc)</t>
  </si>
  <si>
    <t>IE000D8XC064</t>
  </si>
  <si>
    <t>I0017-0143</t>
  </si>
  <si>
    <t>iShares World Equity Enhanced Active UCITS ETF EUR Hedged (Acc)</t>
  </si>
  <si>
    <t>IE000P1IQS65</t>
  </si>
  <si>
    <t>I0017-0161</t>
  </si>
  <si>
    <t>iShares World Equity Enhanced Active UCITS ETF GBP Hedged (Acc)</t>
  </si>
  <si>
    <t>IE000ZYE17Z0</t>
  </si>
  <si>
    <t>I0017-0160</t>
  </si>
  <si>
    <t>iShares J.P. Morgan € EM Bond UCITS ETF EUR (Dist)</t>
  </si>
  <si>
    <t>IE00B6TQLL84</t>
  </si>
  <si>
    <t>I0017-0081</t>
  </si>
  <si>
    <t>01 July 2024 to 21 August 2024</t>
  </si>
  <si>
    <t>The Fund does not remain a reporting fund for the purposes of the Regulations as at the fund distribution date.</t>
  </si>
  <si>
    <t>iShares J.P. Morgan EM Local Govt Bond UCITS ETF USD (Dist)</t>
  </si>
  <si>
    <t>IE00B5M4WH52</t>
  </si>
  <si>
    <t>I0017-0018</t>
  </si>
  <si>
    <t>iShares J.P. Morgan EM Local Govt Bond UCITS ETF USD (Acc)</t>
  </si>
  <si>
    <t>IE00BFZPF546</t>
  </si>
  <si>
    <t>I0017-0051</t>
  </si>
  <si>
    <t>iShares MSCI Pacific ex-Japan ESG Enhanced CTB UCITS ETF USD (Acc)</t>
  </si>
  <si>
    <t>IE00BMDBMK72</t>
  </si>
  <si>
    <t>I0017-0090</t>
  </si>
  <si>
    <t>iShares $ Asia Investment Grade Corp Bond UCITS ETF USD (Acc)</t>
  </si>
  <si>
    <t>IE0007G78AC4</t>
  </si>
  <si>
    <t>I0017-0097</t>
  </si>
  <si>
    <t>iShares $ Asia Investment Grade Corp Bond UCITS ETF SGD Hedged (Acc)</t>
  </si>
  <si>
    <t>IE000Z0Z10N9</t>
  </si>
  <si>
    <t>I0017-0126</t>
  </si>
  <si>
    <t>iShares MSCI World Small Cap ESG Enhanced CTB UCITS ETF USD (Acc)</t>
  </si>
  <si>
    <t>IE000T9EOCL3</t>
  </si>
  <si>
    <t>I0017-0100</t>
  </si>
  <si>
    <t>iShares € Corp Bond ESG Paris-Aligned Climate UCITS ETF EUR (Dist)</t>
  </si>
  <si>
    <t>IE000ZX8CQG2</t>
  </si>
  <si>
    <t>I0017-0105</t>
  </si>
  <si>
    <t>iShares € Corp Bond ESG Paris-Aligned Climate UCITS ETF EUR (Acc)</t>
  </si>
  <si>
    <t>IE000SE6KPV2</t>
  </si>
  <si>
    <t>I0017-0106</t>
  </si>
  <si>
    <t>iShares S&amp;P 500 Scored and Screened UCITS ETF USD (Acc)</t>
  </si>
  <si>
    <t>IE000R9FA4A0</t>
  </si>
  <si>
    <t>I0017-0116</t>
  </si>
  <si>
    <t>iShares S&amp;P 500 Scored and Screened UCITS ETF EUR Hedged (Acc)</t>
  </si>
  <si>
    <t>IE000CR7DJI8</t>
  </si>
  <si>
    <t>I0017-0117</t>
  </si>
  <si>
    <t>iShares Blockchain Technology UCITS ETF USD (Acc)</t>
  </si>
  <si>
    <t>IE000RDRMSD1</t>
  </si>
  <si>
    <t>I0017-0119</t>
  </si>
  <si>
    <t>iShares S&amp;P 500 Equal Weight UCITS ETF USD (Acc)</t>
  </si>
  <si>
    <t>IE000MLMNYS0</t>
  </si>
  <si>
    <t>I0017-0114</t>
  </si>
  <si>
    <t>iShares S&amp;P 500 Equal Weight UCITS ETF GBP Hedged (Acc)</t>
  </si>
  <si>
    <t>IE0003WV2ME7</t>
  </si>
  <si>
    <t>I0017-0115</t>
  </si>
  <si>
    <t>iShares S&amp;P 500 Equal Weight UCITS ETF USD (Dist)</t>
  </si>
  <si>
    <t>IE000IKMJDQ6</t>
  </si>
  <si>
    <t>I0017-0178</t>
  </si>
  <si>
    <t>08 May 2025 to 30 June 2025</t>
  </si>
  <si>
    <t>iShares S&amp;P 500 Equal Weight UCITS ETF EUR Hedged (Acc)</t>
  </si>
  <si>
    <t>IE000DVLBQ03</t>
  </si>
  <si>
    <t>I0017-0177</t>
  </si>
  <si>
    <t>iShares MSCI Target UK Real Estate UCITS ETF GBP (Dist)</t>
  </si>
  <si>
    <t>IE00BRHZ0398</t>
  </si>
  <si>
    <t>I0017-0035</t>
  </si>
  <si>
    <t>iShares € Corp Bond BBB-BB UCITS ETF EUR (Dist)</t>
  </si>
  <si>
    <t>IE00BSKRK281</t>
  </si>
  <si>
    <t>I0017-0033</t>
  </si>
  <si>
    <t>iShares MSCI Saudi Arabia Capped UCITS ETF USD (Acc)</t>
  </si>
  <si>
    <t>IE00BYYR0489</t>
  </si>
  <si>
    <t>I0017-0054</t>
  </si>
  <si>
    <t>iShares MSCI Saudi Arabia Capped UCITS ETF USD (Dist)</t>
  </si>
  <si>
    <t>IE00BJ5JPJ87</t>
  </si>
  <si>
    <t>I0017-0056</t>
  </si>
  <si>
    <t>iShares $ Intermediate Credit Bond UCITS ETF USD (Dist)</t>
  </si>
  <si>
    <t>IE00BDQZ5152</t>
  </si>
  <si>
    <t>I0017-0037</t>
  </si>
  <si>
    <t>iShares $ Intermediate Credit Bond UCITS ETF USD (Acc)</t>
  </si>
  <si>
    <t>IE000XU8HDM2</t>
  </si>
  <si>
    <t>I0017-0167</t>
  </si>
  <si>
    <t>20 March 2025 to 30 June 2025</t>
  </si>
  <si>
    <t>iShares $ Intermediate Credit Bond UCITS ETF EUR Hedged (Acc)</t>
  </si>
  <si>
    <t>IE000JEHORH6</t>
  </si>
  <si>
    <t>I0017-0175</t>
  </si>
  <si>
    <t>iShares $ Intermediate Credit Bond UCITS ETF GBP Hedged (Dist)</t>
  </si>
  <si>
    <t>IE0002O230L3</t>
  </si>
  <si>
    <t>I0017-0174</t>
  </si>
  <si>
    <t>iShares MSCI World Small Cap UCITS ETF USD (Acc)</t>
  </si>
  <si>
    <t>IE00BF4RFH31</t>
  </si>
  <si>
    <t>I0017-0046</t>
  </si>
  <si>
    <t>iShares Broad $ High Yield Corp Bond UCITS ETF USD (Dist)</t>
  </si>
  <si>
    <t>IE00BG0J4957</t>
  </si>
  <si>
    <t>I0017-0112</t>
  </si>
  <si>
    <t>iShares Broad $ High Yield Corp Bond UCITS ETF GBP Hedged (Dist)</t>
  </si>
  <si>
    <t>IE000IIOOR48</t>
  </si>
  <si>
    <t>I0017-0118</t>
  </si>
  <si>
    <t>iShares Broad $ High Yield Corp Bond UCITS ETF EUR Hedged (Acc)</t>
  </si>
  <si>
    <t>IE000VSFIC94</t>
  </si>
  <si>
    <t>I0017-0122</t>
  </si>
  <si>
    <t>iShares Broad $ High Yield Corp Bond UCITS ETF CHF Hedged (Acc)</t>
  </si>
  <si>
    <t>IE000ZH72RF4</t>
  </si>
  <si>
    <t>I0017-0151</t>
  </si>
  <si>
    <t>05 August 2024 to 30 June 2025</t>
  </si>
  <si>
    <t>iShares Broad $ High Yield Corp Bond UCITS ETF USD (Acc)</t>
  </si>
  <si>
    <t>IE00098G6RH2</t>
  </si>
  <si>
    <t>I0017-0166</t>
  </si>
  <si>
    <t>iShares Broad € High Yield Corp Bond UCITS ETF EUR (Dist)</t>
  </si>
  <si>
    <t>IE00BG0J4B71</t>
  </si>
  <si>
    <t>I0017-0111</t>
  </si>
  <si>
    <t>iShares Broad € High Yield Corp Bond UCITS ETF CHF Hedged (Acc)</t>
  </si>
  <si>
    <t>IE000DUDS685</t>
  </si>
  <si>
    <t>I0017-0150</t>
  </si>
  <si>
    <t>iShares Broad € High Yield Corp Bond UCITS ETF USD Hedged (Acc)</t>
  </si>
  <si>
    <t>IE00089J8KM1</t>
  </si>
  <si>
    <t>I0017-0149</t>
  </si>
  <si>
    <t>iShares Broad € High Yield Corp Bond UCITS ETF USD Hedged (Dist)</t>
  </si>
  <si>
    <t>IE000RKSAPB9</t>
  </si>
  <si>
    <t>I0017-0171</t>
  </si>
  <si>
    <t>22 May 2025 to 30 June 2025</t>
  </si>
  <si>
    <t>iShares Broad € High Yield Corp Bond UCITS ETF GBP Hedged (Dist)</t>
  </si>
  <si>
    <t>IE0005H5G7N0</t>
  </si>
  <si>
    <t>I0017-0170</t>
  </si>
  <si>
    <t>iShares MSCI World Paris-Aligned Climate UCITS ETF USD (Acc)</t>
  </si>
  <si>
    <t>IE00BMXC7W70</t>
  </si>
  <si>
    <t>I0017-0083</t>
  </si>
  <si>
    <t>iShares MSCI World Paris-Aligned Climate UCITS ETF USD (Dist)</t>
  </si>
  <si>
    <t>IE00BN92ZL31</t>
  </si>
  <si>
    <t>I0017-0084</t>
  </si>
  <si>
    <t>iShares Global Aggregate Bond ESG SRI UCITS ETF USD (Dist)</t>
  </si>
  <si>
    <t>IE000U6US1Q0</t>
  </si>
  <si>
    <t>I0017-0092</t>
  </si>
  <si>
    <t>iShares Global Aggregate Bond ESG SRI UCITS ETF EUR Hedged (Acc)</t>
  </si>
  <si>
    <t>IE000APK27S2</t>
  </si>
  <si>
    <t>I0017-0093</t>
  </si>
  <si>
    <t>iShares Global Aggregate Bond ESG SRI UCITS ETF NZD Hedged (Acc)</t>
  </si>
  <si>
    <t>IE000ZIGXVF2</t>
  </si>
  <si>
    <t>I0017-0094</t>
  </si>
  <si>
    <t>iShares Global Aggregate Bond ESG SRI UCITS ETF SEK Hedged (Acc)</t>
  </si>
  <si>
    <t>IE000BCCS0X1</t>
  </si>
  <si>
    <t>I0017-0096</t>
  </si>
  <si>
    <t>iShares Global Aggregate Bond ESG SRI UCITS ETF CHF Hedged (Acc)</t>
  </si>
  <si>
    <t>IE000Z8F16G5</t>
  </si>
  <si>
    <t>I0017-0098</t>
  </si>
  <si>
    <t>iShares Global Aggregate Bond ESG SRI UCITS ETF GBP Hedged (Acc)</t>
  </si>
  <si>
    <t>IE000ZXYID24</t>
  </si>
  <si>
    <t>I0017-0099</t>
  </si>
  <si>
    <t>iShares Global Aggregate Bond ESG SRI UCITS ETF USD Hedged (Acc)</t>
  </si>
  <si>
    <t>IE000HQY8R78</t>
  </si>
  <si>
    <t>I0017-0110</t>
  </si>
  <si>
    <t>iShares Global Aggregate Bond ESG SRI UCITS ETF AUD Hedged (Dist)</t>
  </si>
  <si>
    <t>IE000OH3HT45</t>
  </si>
  <si>
    <t>I0017-0113</t>
  </si>
  <si>
    <t>iShares $ Development Bank Bonds UCITS ETF USD (Acc)</t>
  </si>
  <si>
    <t>IE00BKRWN659</t>
  </si>
  <si>
    <t>I0017-0064</t>
  </si>
  <si>
    <t>iShares $ Development Bank Bonds UCITS ETF CHF Hedged (Acc)</t>
  </si>
  <si>
    <t>IE00BKT1CR43</t>
  </si>
  <si>
    <t>I0017-0066</t>
  </si>
  <si>
    <t>iShares $ Development Bank Bonds UCITS ETF EUR Hedged (Acc)</t>
  </si>
  <si>
    <t>IE00BMCZLH06</t>
  </si>
  <si>
    <t>I0017-0072</t>
  </si>
  <si>
    <t>iShares $ Development Bank Bonds UCITS ETF GBP Hedged (Dist)</t>
  </si>
  <si>
    <t>IE00BN2B7L13</t>
  </si>
  <si>
    <t>I0017-0085</t>
  </si>
  <si>
    <t>iShares Conservative Portfolio UCITS ETF EUR (Acc)</t>
  </si>
  <si>
    <t>IE00BLP53M98</t>
  </si>
  <si>
    <t>I0017-0076</t>
  </si>
  <si>
    <t>iShares Conservative Portfolio UCITS ETF GBP Hedged (Acc)</t>
  </si>
  <si>
    <t>IE00BLP53N06</t>
  </si>
  <si>
    <t>I0017-0073</t>
  </si>
  <si>
    <t>iShares Conservative Portfolio UCITS ETF USD Hedged (Acc)</t>
  </si>
  <si>
    <t>IE00BLB2GQ94</t>
  </si>
  <si>
    <t>I0017-0102</t>
  </si>
  <si>
    <t>iShares Moderate Portfolio UCITS ETF EUR (Acc)</t>
  </si>
  <si>
    <t>IE00BLLZQS08</t>
  </si>
  <si>
    <t>I0017-0077</t>
  </si>
  <si>
    <t>iShares Moderate Portfolio UCITS ETF GBP Hedged (Acc)</t>
  </si>
  <si>
    <t>IE00BLLZQ797</t>
  </si>
  <si>
    <t>I0017-0074</t>
  </si>
  <si>
    <t>iShares Moderate Portfolio UCITS ETF USD Hedged (Acc)</t>
  </si>
  <si>
    <t>IE00BLB2GT26</t>
  </si>
  <si>
    <t>I0017-0103</t>
  </si>
  <si>
    <t>iShares Growth Portfolio UCITS ETF EUR (Acc)</t>
  </si>
  <si>
    <t>IE00BLLZQ805</t>
  </si>
  <si>
    <t>I0017-0078</t>
  </si>
  <si>
    <t>iShares Growth Portfolio UCITS ETF GBP Hedged (Acc)</t>
  </si>
  <si>
    <t>IE00BLLZQ912</t>
  </si>
  <si>
    <t>I0017-0075</t>
  </si>
  <si>
    <t>iShares Growth Portfolio UCITS ETF USD Hedged (Acc)</t>
  </si>
  <si>
    <t>IE00BLB2GS19</t>
  </si>
  <si>
    <t>I0017-0101</t>
  </si>
  <si>
    <t>iShares € Govt Bond Climate UCITS ETF EUR (Dist)</t>
  </si>
  <si>
    <t>IE00BLDGH447</t>
  </si>
  <si>
    <t>I0017-0087</t>
  </si>
  <si>
    <t>iShares € Govt Bond Climate UCITS ETF EUR (Acc)</t>
  </si>
  <si>
    <t>IE00BLDGH553</t>
  </si>
  <si>
    <t>I0017-0088</t>
  </si>
  <si>
    <t>iShares € Govt Bond Climate UCITS ETF GBP Hedged (Acc)</t>
  </si>
  <si>
    <t>IE000M9FJ295</t>
  </si>
  <si>
    <t>I0017-0153</t>
  </si>
  <si>
    <t>26 September 2024 to 30 June 2025</t>
  </si>
  <si>
    <t>iShares Global Govt Bond Climate UCITS ETF USD (Dist)</t>
  </si>
  <si>
    <t>IE00BL0BMG90</t>
  </si>
  <si>
    <t>I0017-0082</t>
  </si>
  <si>
    <t>iShares $ High Yield Corp Bond ESG Paris-Aligned Climate UCITS ETF USD (Dist)</t>
  </si>
  <si>
    <t>IE000W1AURU9</t>
  </si>
  <si>
    <t>I0017-0131</t>
  </si>
  <si>
    <t>iShares € High Yield Corp Bond ESG Paris-Aligned Climate UCITS ETF EUR (Dist)</t>
  </si>
  <si>
    <t>IE000H92C4B8</t>
  </si>
  <si>
    <t>I0017-0132</t>
  </si>
  <si>
    <t>iShares Global Real Estate Environmental Tilt UCITS ETF USD (Dist)</t>
  </si>
  <si>
    <t>IE000PL3UFC3</t>
  </si>
  <si>
    <t>I0017-0138</t>
  </si>
  <si>
    <t>iShares U.S. Equity High Income Active UCITS ETF USD (Dist)</t>
  </si>
  <si>
    <t>IE000WHL2ZK1</t>
  </si>
  <si>
    <t>I0017-0136</t>
  </si>
  <si>
    <t>iShares U.S. Equity High Income Active UCITS ETF USD (Acc)</t>
  </si>
  <si>
    <t>IE0007FM00T9</t>
  </si>
  <si>
    <t>I0017-0135</t>
  </si>
  <si>
    <t>iShares World Equity High Income Active UCITS ETF USD (Dist)</t>
  </si>
  <si>
    <t>IE000KJPDY61</t>
  </si>
  <si>
    <t>I0017-0134</t>
  </si>
  <si>
    <t>iShares World Equity High Income Active UCITS ETF USD (Acc)</t>
  </si>
  <si>
    <t>IE0000P0RPE6</t>
  </si>
  <si>
    <t>I0017-0133</t>
  </si>
  <si>
    <t>iShares € Cash UCITS ETF EUR (Acc)</t>
  </si>
  <si>
    <t>IE000JJPY166</t>
  </si>
  <si>
    <t>I0017-0155</t>
  </si>
  <si>
    <t>22 November 2024 to 30 June 2025</t>
  </si>
  <si>
    <t>iShares Broad Global Govt Bond UCITS ETF USD (Dist)</t>
  </si>
  <si>
    <t>IE000J8Z5N74</t>
  </si>
  <si>
    <t>I0017-0146</t>
  </si>
  <si>
    <t>02 September 2024 to 30 June 2025</t>
  </si>
  <si>
    <t>iShares Broad Global Govt Bond UCITS ETF USD Hedged (Acc)</t>
  </si>
  <si>
    <t>IE0001JK8FV4</t>
  </si>
  <si>
    <t>I0017-0145</t>
  </si>
  <si>
    <t>07 October 2024 to 30 June 2025</t>
  </si>
  <si>
    <t>iShares Broad Global Govt Bond UCITS ETF AUD Hedged (Dist)</t>
  </si>
  <si>
    <t>IE0007F5YXX0</t>
  </si>
  <si>
    <t>I0017-0147</t>
  </si>
  <si>
    <t>iShares Broad Global Govt Bond UCITS ETF GBP Hedged (Dist)</t>
  </si>
  <si>
    <t>IE000S6ZDHA0</t>
  </si>
  <si>
    <t>I0017-0144</t>
  </si>
  <si>
    <t>iShares Broad Global Govt Bond UCITS ETF EUR Hedged (Acc)</t>
  </si>
  <si>
    <t>IE000XFP47S2</t>
  </si>
  <si>
    <t>I0017-0172</t>
  </si>
  <si>
    <t>iShares Broad Global Govt Bond UCITS ETF USD (Acc)</t>
  </si>
  <si>
    <t>IE000I0U8OO3</t>
  </si>
  <si>
    <t>I0017-0176</t>
  </si>
  <si>
    <t>26 June 2025 to 30 June 2025</t>
  </si>
  <si>
    <t>iShares AI Adopters &amp; Applications UCITS ETF USD (Acc)</t>
  </si>
  <si>
    <t>IE000Q9W2IR3</t>
  </si>
  <si>
    <t>I0017-0157</t>
  </si>
  <si>
    <t>05 December 2024 to 30 June 2025</t>
  </si>
  <si>
    <t>iShares AI Infrastructure UCITS ETF USD (Acc)</t>
  </si>
  <si>
    <t>IE000X59ZHE2</t>
  </si>
  <si>
    <t>I0017-0158</t>
  </si>
  <si>
    <t>iShares AI Innovation Active UCITS ETF USD (Acc)</t>
  </si>
  <si>
    <t>IE000G0E83X3</t>
  </si>
  <si>
    <t>I0017-0159</t>
  </si>
  <si>
    <t>16 January 2025 to 30 June 2025</t>
  </si>
  <si>
    <t>iShares MSCI World ex-USA UCITS ETF USD (Acc)</t>
  </si>
  <si>
    <t>IE000R4ZNTN3</t>
  </si>
  <si>
    <t>I0017-0165</t>
  </si>
  <si>
    <t>27 January 2025 to 30 June 2025</t>
  </si>
  <si>
    <t>iShares € Corp Bond Enhanced Active UCITS ETF EUR (Acc)</t>
  </si>
  <si>
    <t>IE000BUIVY49</t>
  </si>
  <si>
    <t>I0017-0168</t>
  </si>
  <si>
    <t>26 March 2025 to 30 June 2025</t>
  </si>
  <si>
    <t>iShares $ Corp Bond Enhanced Active UCITS ETF USD (Acc)</t>
  </si>
  <si>
    <t>IE000RJL5A30</t>
  </si>
  <si>
    <t>I0017-0169</t>
  </si>
  <si>
    <t>iShares World Equity Factor Rotation Active UCITS ETF USD (Acc)</t>
  </si>
  <si>
    <t>IE0009Y1MQJ2</t>
  </si>
  <si>
    <t>I0017-0154</t>
  </si>
  <si>
    <t>iShares € Flexible Income Bond Active UCITS ETF EUR (Dist)</t>
  </si>
  <si>
    <t>IE000NHAIBN0</t>
  </si>
  <si>
    <t>I0017-0164</t>
  </si>
  <si>
    <t>13 February 2025 to 30 Jun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[$-F800]dddd\,\ mmmm\ dd\,\ yyyy"/>
    <numFmt numFmtId="168" formatCode="#,##0.0000"/>
    <numFmt numFmtId="169" formatCode="0.0000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2"/>
      <color theme="0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5">
    <xf numFmtId="0" fontId="0" fillId="0" borderId="0"/>
    <xf numFmtId="0" fontId="2" fillId="0" borderId="0">
      <alignment horizontal="left" wrapText="1"/>
    </xf>
    <xf numFmtId="165" fontId="2" fillId="0" borderId="0" applyFont="0" applyFill="0" applyBorder="0" applyAlignment="0" applyProtection="0"/>
    <xf numFmtId="0" fontId="11" fillId="0" borderId="0"/>
    <xf numFmtId="0" fontId="1" fillId="0" borderId="0"/>
  </cellStyleXfs>
  <cellXfs count="36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0" fontId="4" fillId="2" borderId="1" xfId="1" applyFont="1" applyFill="1" applyBorder="1" applyAlignment="1"/>
    <xf numFmtId="0" fontId="4" fillId="2" borderId="0" xfId="1" applyFont="1" applyFill="1" applyAlignment="1"/>
    <xf numFmtId="0" fontId="6" fillId="2" borderId="0" xfId="1" applyFont="1" applyFill="1" applyAlignment="1"/>
    <xf numFmtId="0" fontId="6" fillId="2" borderId="0" xfId="1" applyFont="1" applyFill="1" applyAlignment="1">
      <alignment horizontal="left"/>
    </xf>
    <xf numFmtId="0" fontId="7" fillId="2" borderId="0" xfId="1" applyFont="1" applyFill="1" applyAlignment="1"/>
    <xf numFmtId="0" fontId="7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8" fillId="2" borderId="0" xfId="1" applyFont="1" applyFill="1" applyAlignment="1"/>
    <xf numFmtId="0" fontId="9" fillId="2" borderId="0" xfId="1" applyFont="1" applyFill="1" applyAlignment="1">
      <alignment horizontal="left"/>
    </xf>
    <xf numFmtId="0" fontId="9" fillId="2" borderId="0" xfId="1" applyFont="1" applyFill="1" applyAlignment="1">
      <alignment horizontal="right"/>
    </xf>
    <xf numFmtId="0" fontId="9" fillId="2" borderId="0" xfId="1" applyFont="1" applyFill="1" applyAlignment="1">
      <alignment horizontal="center"/>
    </xf>
    <xf numFmtId="164" fontId="9" fillId="2" borderId="0" xfId="1" applyNumberFormat="1" applyFont="1" applyFill="1" applyAlignment="1">
      <alignment horizontal="center"/>
    </xf>
    <xf numFmtId="0" fontId="10" fillId="3" borderId="2" xfId="1" applyFont="1" applyFill="1" applyBorder="1" applyAlignment="1">
      <alignment horizontal="left" vertical="top" wrapText="1"/>
    </xf>
    <xf numFmtId="0" fontId="10" fillId="3" borderId="3" xfId="1" applyFont="1" applyFill="1" applyBorder="1" applyAlignment="1">
      <alignment horizontal="left" vertical="top" wrapText="1"/>
    </xf>
    <xf numFmtId="0" fontId="10" fillId="3" borderId="3" xfId="1" applyFont="1" applyFill="1" applyBorder="1" applyAlignment="1">
      <alignment horizontal="left" vertical="top"/>
    </xf>
    <xf numFmtId="0" fontId="10" fillId="3" borderId="3" xfId="1" applyFont="1" applyFill="1" applyBorder="1" applyAlignment="1">
      <alignment horizontal="center" vertical="top" wrapText="1"/>
    </xf>
    <xf numFmtId="166" fontId="10" fillId="3" borderId="3" xfId="2" applyNumberFormat="1" applyFont="1" applyFill="1" applyBorder="1" applyAlignment="1" applyProtection="1">
      <alignment horizontal="left" vertical="top"/>
    </xf>
    <xf numFmtId="0" fontId="9" fillId="0" borderId="0" xfId="1" applyFont="1" applyAlignment="1" applyProtection="1">
      <alignment horizontal="center" vertical="top"/>
      <protection locked="0"/>
    </xf>
    <xf numFmtId="0" fontId="11" fillId="0" borderId="0" xfId="3" applyAlignment="1">
      <alignment horizontal="left" vertical="center" wrapText="1"/>
    </xf>
    <xf numFmtId="167" fontId="11" fillId="0" borderId="0" xfId="4" applyNumberFormat="1" applyFont="1" applyAlignment="1">
      <alignment horizontal="center" vertical="center"/>
    </xf>
    <xf numFmtId="0" fontId="2" fillId="0" borderId="0" xfId="1" applyAlignment="1">
      <alignment horizontal="center" vertical="center"/>
    </xf>
    <xf numFmtId="168" fontId="2" fillId="0" borderId="0" xfId="4" applyNumberFormat="1" applyFont="1" applyAlignment="1">
      <alignment vertical="center"/>
    </xf>
    <xf numFmtId="169" fontId="2" fillId="0" borderId="0" xfId="1" applyNumberFormat="1" applyAlignment="1">
      <alignment horizontal="center" vertical="center"/>
    </xf>
    <xf numFmtId="14" fontId="2" fillId="0" borderId="0" xfId="1" applyNumberFormat="1" applyAlignment="1">
      <alignment horizontal="center" vertical="center" wrapText="1"/>
    </xf>
    <xf numFmtId="0" fontId="11" fillId="0" borderId="0" xfId="1" applyFont="1" applyAlignment="1">
      <alignment horizontal="center" vertical="center" wrapText="1"/>
    </xf>
    <xf numFmtId="14" fontId="2" fillId="0" borderId="0" xfId="1" applyNumberFormat="1" applyAlignment="1">
      <alignment horizontal="center" vertical="center"/>
    </xf>
    <xf numFmtId="0" fontId="12" fillId="0" borderId="0" xfId="1" applyFont="1" applyAlignment="1" applyProtection="1">
      <alignment horizontal="center" vertical="center"/>
      <protection locked="0"/>
    </xf>
    <xf numFmtId="169" fontId="12" fillId="0" borderId="0" xfId="1" applyNumberFormat="1" applyFont="1" applyAlignment="1" applyProtection="1">
      <alignment horizontal="center" vertical="center"/>
      <protection locked="0"/>
    </xf>
    <xf numFmtId="0" fontId="11" fillId="0" borderId="0" xfId="3"/>
    <xf numFmtId="0" fontId="1" fillId="0" borderId="0" xfId="4"/>
    <xf numFmtId="0" fontId="5" fillId="2" borderId="0" xfId="1" applyFont="1" applyFill="1" applyAlignment="1">
      <alignment horizontal="right"/>
    </xf>
  </cellXfs>
  <cellStyles count="5">
    <cellStyle name="Comma_EIGER Sample WM Report (2) 2" xfId="2" xr:uid="{A1922293-5B72-47A8-A89A-8E1B1F14E980}"/>
    <cellStyle name="Normal" xfId="0" builtinId="0"/>
    <cellStyle name="Normal 6 2" xfId="4" xr:uid="{F4C4987E-44D2-429A-9D52-AD841CB30876}"/>
    <cellStyle name="Normal 7 5" xfId="3" xr:uid="{7602E44B-9D33-4893-A7AD-D3F0BECD3C74}"/>
    <cellStyle name="Normal_EIGER Sample WM Report (2) 2" xfId="1" xr:uid="{44E7716B-D4B3-43EF-B3F4-0867685E4E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4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E8776387-A177-4EF2-967F-DB2BE93C0DEC}"/>
            </a:ext>
          </a:extLst>
        </xdr:cNvPr>
        <xdr:cNvSpPr/>
      </xdr:nvSpPr>
      <xdr:spPr>
        <a:xfrm>
          <a:off x="0" y="821586"/>
          <a:ext cx="10569839" cy="562356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2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65AE85E-677C-427F-9415-1D14979DB84C}"/>
            </a:ext>
          </a:extLst>
        </xdr:cNvPr>
        <xdr:cNvSpPr txBox="1"/>
      </xdr:nvSpPr>
      <xdr:spPr>
        <a:xfrm>
          <a:off x="7626537" y="107479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4</xdr:row>
      <xdr:rowOff>0</xdr:rowOff>
    </xdr:from>
    <xdr:to>
      <xdr:col>0</xdr:col>
      <xdr:colOff>1049655</xdr:colOff>
      <xdr:row>14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FA409EB2-D203-4A11-97F8-DD83EF19C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3152775"/>
          <a:ext cx="96393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4</xdr:row>
      <xdr:rowOff>0</xdr:rowOff>
    </xdr:from>
    <xdr:to>
      <xdr:col>0</xdr:col>
      <xdr:colOff>1049655</xdr:colOff>
      <xdr:row>14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E11AFD97-ABAB-452E-AC75-B5E3F8ED0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3152775"/>
          <a:ext cx="96393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4</xdr:row>
      <xdr:rowOff>0</xdr:rowOff>
    </xdr:from>
    <xdr:to>
      <xdr:col>0</xdr:col>
      <xdr:colOff>1031240</xdr:colOff>
      <xdr:row>14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F49E4030-BE80-4BAD-A312-7171866F9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3152775"/>
          <a:ext cx="92646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5446</xdr:colOff>
      <xdr:row>0</xdr:row>
      <xdr:rowOff>136072</xdr:rowOff>
    </xdr:from>
    <xdr:to>
      <xdr:col>1</xdr:col>
      <xdr:colOff>164789</xdr:colOff>
      <xdr:row>2</xdr:row>
      <xdr:rowOff>20673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E9241AF-B404-4B30-9E46-4DC8695753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8621" y="136072"/>
          <a:ext cx="2213118" cy="642166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4</xdr:row>
      <xdr:rowOff>74669</xdr:rowOff>
    </xdr:from>
    <xdr:ext cx="277097" cy="29763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BFBA234-888F-4E5D-A109-5D1C955D27F9}"/>
            </a:ext>
          </a:extLst>
        </xdr:cNvPr>
        <xdr:cNvSpPr txBox="1"/>
      </xdr:nvSpPr>
      <xdr:spPr>
        <a:xfrm>
          <a:off x="0" y="107479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</xdr:wsDr>
</file>

<file path=xl/externalLinks/_rels/externalLink1.xml.rels><?xml version="1.0" encoding="UTF-8" standalone="no"?><Relationships xmlns="http://schemas.openxmlformats.org/package/2006/relationships"><Relationship Id="rId1" Target="/Bus_Area/Tax%20&amp;%20Legal_Fund%20Reporting/BlackRock/Reporting/iShares%20III/2025/2.%20UK%20reporting/5.%20Senior%20review/RI%20-%20iShares%20III%20Plc%2030.06.2025_v5.xlsx" TargetMode="External" Type="http://schemas.openxmlformats.org/officeDocument/2006/relationships/externalLinkPath"/><Relationship Id="rId2" Target="file:///Z:/Bus_Area/Tax%20&amp;%20Legal_Fund%20Reporting/BlackRock/Reporting/iShares%20III/2025/2.%20UK%20reporting/5.%20Senior%20review/RI%20-%20iShares%20III%20Plc%2030.06.2025_v5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 Equalisation"/>
      <sheetName val="Extract TB EQ Check"/>
      <sheetName val="Extract TB - Reg 64"/>
      <sheetName val="FS"/>
      <sheetName val="Checklist"/>
      <sheetName val="CISC2"/>
      <sheetName val="IR ishares template"/>
      <sheetName val="CY IR BLK format"/>
      <sheetName val="Distributions"/>
      <sheetName val="Investor Report (KPMG)"/>
      <sheetName val="HMRC"/>
      <sheetName val="All Shares"/>
      <sheetName val="Investor Report"/>
      <sheetName val="Reportable Income calculation"/>
      <sheetName val="Reportable Income calc OUT"/>
      <sheetName val="TF Matrix"/>
      <sheetName val="SOP"/>
      <sheetName val="Reg 70 - Non-reporting funds a"/>
      <sheetName val="Reg 70 - Non-reporting funds b"/>
      <sheetName val="Reg 68 - Reporting Funds"/>
      <sheetName val="Sheet1"/>
      <sheetName val="Equalisation (for review)"/>
      <sheetName val="Fx Rate"/>
      <sheetName val="Futures (for review)"/>
      <sheetName val="NAV History"/>
      <sheetName val="Equalis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2A9B5-2742-4370-A606-1D0F825E5B0D}">
  <sheetPr>
    <tabColor theme="9" tint="0.59999389629810485"/>
  </sheetPr>
  <dimension ref="A1:AA169"/>
  <sheetViews>
    <sheetView tabSelected="1" zoomScale="90" zoomScaleNormal="90" workbookViewId="0">
      <pane ySplit="8" topLeftCell="B89" activePane="bottomLeft" state="frozen"/>
      <selection pane="bottomLeft" activeCell="C8" sqref="C8"/>
    </sheetView>
  </sheetViews>
  <sheetFormatPr defaultColWidth="8.28515625" defaultRowHeight="14.45"/>
  <cols>
    <col min="1" max="1" width="32.42578125" style="34" customWidth="1"/>
    <col min="2" max="2" width="76.140625" style="34" customWidth="1"/>
    <col min="3" max="4" width="15.5703125" style="34" customWidth="1"/>
    <col min="5" max="5" width="33.28515625" style="34" customWidth="1"/>
    <col min="6" max="6" width="13.5703125" style="34" bestFit="1" customWidth="1"/>
    <col min="7" max="7" width="89.5703125" style="34" bestFit="1" customWidth="1"/>
    <col min="8" max="8" width="17.5703125" style="34" customWidth="1"/>
    <col min="9" max="10" width="14.7109375" style="34" customWidth="1"/>
    <col min="11" max="15" width="12" style="34" customWidth="1"/>
    <col min="16" max="16" width="13.42578125" style="34" customWidth="1"/>
    <col min="17" max="17" width="12" style="34" customWidth="1"/>
    <col min="18" max="18" width="12.28515625" style="34" customWidth="1"/>
    <col min="19" max="24" width="12" style="34" customWidth="1"/>
    <col min="25" max="29" width="13.140625" style="34" bestFit="1" customWidth="1"/>
    <col min="30" max="16384" width="8.28515625" style="34"/>
  </cols>
  <sheetData>
    <row r="1" spans="1:27" s="1" customFormat="1" ht="15.6">
      <c r="B1" s="2"/>
      <c r="F1" s="3"/>
      <c r="I1" s="3"/>
      <c r="J1" s="3"/>
      <c r="K1" s="4">
        <v>1</v>
      </c>
      <c r="L1" s="4">
        <v>1</v>
      </c>
      <c r="M1" s="5">
        <v>2</v>
      </c>
      <c r="N1" s="5">
        <v>2</v>
      </c>
      <c r="O1" s="5">
        <v>3</v>
      </c>
      <c r="P1" s="5">
        <v>3</v>
      </c>
      <c r="Q1" s="5">
        <v>4</v>
      </c>
      <c r="R1" s="5">
        <v>4</v>
      </c>
    </row>
    <row r="2" spans="1:27" s="1" customFormat="1" ht="29.1" customHeight="1">
      <c r="B2" s="2"/>
      <c r="F2" s="3"/>
      <c r="H2" s="35" t="s">
        <v>0</v>
      </c>
      <c r="I2" s="35"/>
      <c r="J2" s="35"/>
      <c r="K2" s="35"/>
      <c r="L2" s="35"/>
    </row>
    <row r="3" spans="1:27" s="11" customFormat="1" ht="18">
      <c r="A3" s="6"/>
      <c r="B3" s="7"/>
      <c r="C3" s="8"/>
      <c r="D3" s="8"/>
      <c r="E3" s="8"/>
      <c r="F3" s="9"/>
      <c r="G3" s="8"/>
      <c r="H3" s="1"/>
      <c r="I3" s="3"/>
      <c r="J3" s="3"/>
      <c r="K3" s="3"/>
      <c r="L3" s="10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</row>
    <row r="4" spans="1:27" s="11" customFormat="1" ht="15.6">
      <c r="A4" s="12"/>
      <c r="B4" s="13"/>
      <c r="C4" s="1"/>
      <c r="D4" s="1"/>
      <c r="E4" s="1"/>
      <c r="F4" s="3"/>
      <c r="G4" s="1"/>
      <c r="H4" s="14"/>
      <c r="I4" s="15"/>
      <c r="J4" s="15"/>
      <c r="K4" s="15"/>
      <c r="L4" s="16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</row>
    <row r="5" spans="1:27" s="11" customFormat="1" ht="15.6">
      <c r="A5" s="12"/>
      <c r="B5" s="13"/>
      <c r="C5" s="1"/>
      <c r="D5" s="1"/>
      <c r="E5" s="1"/>
      <c r="F5" s="3"/>
      <c r="G5" s="1"/>
      <c r="H5" s="14"/>
      <c r="I5" s="15"/>
      <c r="J5" s="15"/>
      <c r="K5" s="15"/>
      <c r="L5" s="16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</row>
    <row r="6" spans="1:27" s="11" customFormat="1" ht="12.95">
      <c r="A6" s="1"/>
      <c r="B6" s="2"/>
      <c r="C6" s="1"/>
      <c r="D6" s="1"/>
      <c r="E6" s="1"/>
      <c r="F6" s="3"/>
      <c r="G6" s="1"/>
      <c r="H6" s="14"/>
      <c r="I6" s="15"/>
      <c r="J6" s="15"/>
      <c r="K6" s="15"/>
      <c r="L6" s="16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</row>
    <row r="7" spans="1:27" s="11" customFormat="1" ht="12.95">
      <c r="A7" s="1"/>
      <c r="B7" s="2"/>
      <c r="C7" s="1"/>
      <c r="D7" s="1"/>
      <c r="E7" s="1"/>
      <c r="F7" s="3"/>
      <c r="G7" s="1"/>
      <c r="H7" s="14"/>
      <c r="I7" s="15"/>
      <c r="J7" s="15"/>
      <c r="K7" s="15"/>
      <c r="L7" s="16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</row>
    <row r="8" spans="1:27" s="22" customFormat="1" ht="51.95">
      <c r="A8" s="17" t="s">
        <v>1</v>
      </c>
      <c r="B8" s="18" t="s">
        <v>2</v>
      </c>
      <c r="C8" s="19" t="s">
        <v>3</v>
      </c>
      <c r="D8" s="18" t="s">
        <v>4</v>
      </c>
      <c r="E8" s="18" t="s">
        <v>5</v>
      </c>
      <c r="F8" s="20" t="s">
        <v>6</v>
      </c>
      <c r="G8" s="21" t="s">
        <v>7</v>
      </c>
      <c r="H8" s="20" t="s">
        <v>8</v>
      </c>
      <c r="I8" s="20" t="s">
        <v>9</v>
      </c>
      <c r="J8" s="20" t="s">
        <v>10</v>
      </c>
      <c r="K8" s="20" t="s">
        <v>11</v>
      </c>
      <c r="L8" s="20" t="s">
        <v>12</v>
      </c>
      <c r="M8" s="20" t="s">
        <v>13</v>
      </c>
      <c r="N8" s="20" t="s">
        <v>14</v>
      </c>
      <c r="O8" s="20" t="s">
        <v>15</v>
      </c>
      <c r="P8" s="20" t="s">
        <v>16</v>
      </c>
      <c r="Q8" s="20" t="s">
        <v>17</v>
      </c>
      <c r="R8" s="20" t="s">
        <v>18</v>
      </c>
    </row>
    <row r="9" spans="1:27" s="31" customFormat="1" ht="12.95">
      <c r="A9" s="23" t="s">
        <v>19</v>
      </c>
      <c r="B9" s="23" t="s">
        <v>20</v>
      </c>
      <c r="C9" s="23" t="s">
        <v>21</v>
      </c>
      <c r="D9" s="23" t="s">
        <v>22</v>
      </c>
      <c r="E9" s="24" t="s">
        <v>23</v>
      </c>
      <c r="F9" s="25" t="s">
        <v>24</v>
      </c>
      <c r="G9" s="26" t="s">
        <v>25</v>
      </c>
      <c r="H9" s="27">
        <v>0</v>
      </c>
      <c r="I9" s="28">
        <v>46022</v>
      </c>
      <c r="J9" s="29" t="s">
        <v>26</v>
      </c>
      <c r="K9" s="27">
        <v>2.0395999999542673</v>
      </c>
      <c r="L9" s="30">
        <v>45686</v>
      </c>
      <c r="M9" s="27">
        <v>1.9446000000560497</v>
      </c>
      <c r="N9" s="30">
        <v>45868</v>
      </c>
      <c r="O9" s="27" t="s">
        <v>27</v>
      </c>
      <c r="P9" s="30" t="s">
        <v>27</v>
      </c>
      <c r="Q9" s="27" t="s">
        <v>27</v>
      </c>
      <c r="R9" s="30" t="s">
        <v>27</v>
      </c>
      <c r="T9" s="32"/>
    </row>
    <row r="10" spans="1:27" s="31" customFormat="1" ht="12.95">
      <c r="A10" s="23" t="s">
        <v>19</v>
      </c>
      <c r="B10" s="23" t="s">
        <v>28</v>
      </c>
      <c r="C10" s="33" t="s">
        <v>29</v>
      </c>
      <c r="D10" s="23" t="s">
        <v>30</v>
      </c>
      <c r="E10" s="24" t="s">
        <v>23</v>
      </c>
      <c r="F10" s="25" t="s">
        <v>24</v>
      </c>
      <c r="G10" s="26" t="s">
        <v>25</v>
      </c>
      <c r="H10" s="27">
        <v>0.17125107320387387</v>
      </c>
      <c r="I10" s="28">
        <v>46022</v>
      </c>
      <c r="J10" s="29" t="s">
        <v>26</v>
      </c>
      <c r="K10" s="27" t="s">
        <v>27</v>
      </c>
      <c r="L10" s="30" t="s">
        <v>27</v>
      </c>
      <c r="M10" s="27" t="s">
        <v>27</v>
      </c>
      <c r="N10" s="30" t="s">
        <v>27</v>
      </c>
      <c r="O10" s="27" t="s">
        <v>27</v>
      </c>
      <c r="P10" s="30" t="s">
        <v>27</v>
      </c>
      <c r="Q10" s="27" t="s">
        <v>27</v>
      </c>
      <c r="R10" s="30" t="s">
        <v>27</v>
      </c>
      <c r="S10" s="30"/>
      <c r="T10" s="30"/>
      <c r="U10" s="30"/>
      <c r="V10" s="30"/>
      <c r="W10" s="30"/>
      <c r="X10" s="30"/>
      <c r="Y10" s="32"/>
      <c r="AA10" s="32"/>
    </row>
    <row r="11" spans="1:27" s="31" customFormat="1" ht="12.95">
      <c r="A11" s="23" t="s">
        <v>19</v>
      </c>
      <c r="B11" s="23" t="s">
        <v>31</v>
      </c>
      <c r="C11" s="33" t="s">
        <v>32</v>
      </c>
      <c r="D11" s="23" t="s">
        <v>33</v>
      </c>
      <c r="E11" s="24" t="s">
        <v>23</v>
      </c>
      <c r="F11" s="25" t="s">
        <v>24</v>
      </c>
      <c r="G11" s="26" t="s">
        <v>25</v>
      </c>
      <c r="H11" s="27">
        <v>3.7441586338526542E-4</v>
      </c>
      <c r="I11" s="28">
        <v>46022</v>
      </c>
      <c r="J11" s="29" t="s">
        <v>26</v>
      </c>
      <c r="K11" s="27">
        <v>9.7281420350284087E-2</v>
      </c>
      <c r="L11" s="30">
        <v>45686</v>
      </c>
      <c r="M11" s="27">
        <v>9.7208029632479653E-2</v>
      </c>
      <c r="N11" s="30">
        <v>45868</v>
      </c>
      <c r="O11" s="27" t="s">
        <v>27</v>
      </c>
      <c r="P11" s="30" t="s">
        <v>27</v>
      </c>
      <c r="Q11" s="27" t="s">
        <v>27</v>
      </c>
      <c r="R11" s="30" t="s">
        <v>27</v>
      </c>
      <c r="S11" s="30"/>
      <c r="T11" s="30"/>
      <c r="U11" s="30"/>
      <c r="V11" s="30"/>
      <c r="W11" s="30"/>
      <c r="X11" s="30"/>
      <c r="Y11" s="32"/>
      <c r="AA11" s="32"/>
    </row>
    <row r="12" spans="1:27" s="31" customFormat="1" ht="12.95">
      <c r="A12" s="23" t="s">
        <v>19</v>
      </c>
      <c r="B12" s="23" t="s">
        <v>34</v>
      </c>
      <c r="C12" s="33" t="s">
        <v>35</v>
      </c>
      <c r="D12" s="23" t="s">
        <v>36</v>
      </c>
      <c r="E12" s="24" t="s">
        <v>23</v>
      </c>
      <c r="F12" s="25" t="s">
        <v>24</v>
      </c>
      <c r="G12" s="26" t="s">
        <v>25</v>
      </c>
      <c r="H12" s="27">
        <v>0.15980506033804406</v>
      </c>
      <c r="I12" s="28">
        <v>46022</v>
      </c>
      <c r="J12" s="29" t="s">
        <v>26</v>
      </c>
      <c r="K12" s="27" t="s">
        <v>27</v>
      </c>
      <c r="L12" s="30" t="s">
        <v>27</v>
      </c>
      <c r="M12" s="27" t="s">
        <v>27</v>
      </c>
      <c r="N12" s="30" t="s">
        <v>27</v>
      </c>
      <c r="O12" s="27" t="s">
        <v>27</v>
      </c>
      <c r="P12" s="30" t="s">
        <v>27</v>
      </c>
      <c r="Q12" s="27" t="s">
        <v>27</v>
      </c>
      <c r="R12" s="30" t="s">
        <v>27</v>
      </c>
      <c r="S12" s="30"/>
      <c r="T12" s="30"/>
      <c r="U12" s="30"/>
      <c r="V12" s="30"/>
      <c r="W12" s="30"/>
      <c r="X12" s="30"/>
      <c r="Y12" s="32"/>
      <c r="AA12" s="32"/>
    </row>
    <row r="13" spans="1:27" s="31" customFormat="1" ht="12.95">
      <c r="A13" s="23" t="s">
        <v>19</v>
      </c>
      <c r="B13" s="23" t="s">
        <v>37</v>
      </c>
      <c r="C13" s="33" t="s">
        <v>38</v>
      </c>
      <c r="D13" s="23" t="s">
        <v>39</v>
      </c>
      <c r="E13" s="24" t="s">
        <v>23</v>
      </c>
      <c r="F13" s="25" t="s">
        <v>24</v>
      </c>
      <c r="G13" s="26" t="s">
        <v>25</v>
      </c>
      <c r="H13" s="27">
        <v>0.1393892575267866</v>
      </c>
      <c r="I13" s="28">
        <v>46022</v>
      </c>
      <c r="J13" s="29" t="s">
        <v>26</v>
      </c>
      <c r="K13" s="27" t="s">
        <v>27</v>
      </c>
      <c r="L13" s="30" t="s">
        <v>27</v>
      </c>
      <c r="M13" s="27" t="s">
        <v>27</v>
      </c>
      <c r="N13" s="30" t="s">
        <v>27</v>
      </c>
      <c r="O13" s="27" t="s">
        <v>27</v>
      </c>
      <c r="P13" s="30" t="s">
        <v>27</v>
      </c>
      <c r="Q13" s="27" t="s">
        <v>27</v>
      </c>
      <c r="R13" s="30" t="s">
        <v>27</v>
      </c>
      <c r="S13" s="30"/>
      <c r="T13" s="30"/>
      <c r="U13" s="30"/>
      <c r="V13" s="30"/>
      <c r="W13" s="30"/>
      <c r="X13" s="30"/>
      <c r="Y13" s="32"/>
      <c r="AA13" s="32"/>
    </row>
    <row r="14" spans="1:27" s="31" customFormat="1" ht="12.95">
      <c r="A14" s="23" t="s">
        <v>19</v>
      </c>
      <c r="B14" s="23" t="s">
        <v>40</v>
      </c>
      <c r="C14" s="33" t="s">
        <v>41</v>
      </c>
      <c r="D14" s="23" t="s">
        <v>42</v>
      </c>
      <c r="E14" s="24" t="s">
        <v>23</v>
      </c>
      <c r="F14" s="25" t="s">
        <v>24</v>
      </c>
      <c r="G14" s="26" t="s">
        <v>25</v>
      </c>
      <c r="H14" s="27">
        <v>0.17214282039008583</v>
      </c>
      <c r="I14" s="28">
        <v>46022</v>
      </c>
      <c r="J14" s="29" t="s">
        <v>26</v>
      </c>
      <c r="K14" s="27" t="s">
        <v>27</v>
      </c>
      <c r="L14" s="30" t="s">
        <v>27</v>
      </c>
      <c r="M14" s="27" t="s">
        <v>27</v>
      </c>
      <c r="N14" s="30" t="s">
        <v>27</v>
      </c>
      <c r="O14" s="27" t="s">
        <v>27</v>
      </c>
      <c r="P14" s="30" t="s">
        <v>27</v>
      </c>
      <c r="Q14" s="27" t="s">
        <v>27</v>
      </c>
      <c r="R14" s="30" t="s">
        <v>27</v>
      </c>
      <c r="S14" s="30"/>
      <c r="T14" s="30"/>
      <c r="U14" s="30"/>
      <c r="V14" s="30"/>
      <c r="W14" s="30"/>
      <c r="X14" s="30"/>
    </row>
    <row r="15" spans="1:27">
      <c r="A15" s="23" t="s">
        <v>19</v>
      </c>
      <c r="B15" s="23" t="s">
        <v>43</v>
      </c>
      <c r="C15" s="11" t="s">
        <v>44</v>
      </c>
      <c r="D15" s="23" t="s">
        <v>45</v>
      </c>
      <c r="E15" s="24" t="s">
        <v>23</v>
      </c>
      <c r="F15" s="25" t="s">
        <v>24</v>
      </c>
      <c r="G15" s="26" t="s">
        <v>25</v>
      </c>
      <c r="H15" s="27">
        <v>0</v>
      </c>
      <c r="I15" s="28">
        <v>46022</v>
      </c>
      <c r="J15" s="29" t="s">
        <v>26</v>
      </c>
      <c r="K15" s="27">
        <v>8.4461948809701481E-2</v>
      </c>
      <c r="L15" s="30">
        <v>45686</v>
      </c>
      <c r="M15" s="27">
        <v>7.9913708470281647E-2</v>
      </c>
      <c r="N15" s="30">
        <v>45868</v>
      </c>
      <c r="O15" s="27" t="s">
        <v>27</v>
      </c>
      <c r="P15" s="30" t="s">
        <v>27</v>
      </c>
      <c r="Q15" s="27" t="s">
        <v>27</v>
      </c>
      <c r="R15" s="30" t="s">
        <v>27</v>
      </c>
    </row>
    <row r="16" spans="1:27">
      <c r="A16" s="23" t="s">
        <v>19</v>
      </c>
      <c r="B16" s="23" t="s">
        <v>46</v>
      </c>
      <c r="C16" s="34" t="s">
        <v>47</v>
      </c>
      <c r="D16" s="23" t="s">
        <v>48</v>
      </c>
      <c r="E16" s="24" t="s">
        <v>23</v>
      </c>
      <c r="F16" s="25" t="s">
        <v>24</v>
      </c>
      <c r="G16" s="26" t="s">
        <v>25</v>
      </c>
      <c r="H16" s="27">
        <v>5.2581860298950692E-2</v>
      </c>
      <c r="I16" s="28">
        <v>46022</v>
      </c>
      <c r="J16" s="29" t="s">
        <v>26</v>
      </c>
      <c r="K16" s="27">
        <v>2.3730000003067313</v>
      </c>
      <c r="L16" s="30">
        <v>45686</v>
      </c>
      <c r="M16" s="27">
        <v>2.3254000016537177</v>
      </c>
      <c r="N16" s="30">
        <v>45868</v>
      </c>
      <c r="O16" s="27" t="s">
        <v>27</v>
      </c>
      <c r="P16" s="30" t="s">
        <v>27</v>
      </c>
      <c r="Q16" s="27" t="s">
        <v>27</v>
      </c>
      <c r="R16" s="30" t="s">
        <v>27</v>
      </c>
    </row>
    <row r="17" spans="1:18">
      <c r="A17" s="23" t="s">
        <v>19</v>
      </c>
      <c r="B17" s="23" t="s">
        <v>49</v>
      </c>
      <c r="C17" s="34" t="s">
        <v>50</v>
      </c>
      <c r="D17" s="23" t="s">
        <v>51</v>
      </c>
      <c r="E17" s="24" t="s">
        <v>23</v>
      </c>
      <c r="F17" s="25" t="s">
        <v>24</v>
      </c>
      <c r="G17" s="26" t="s">
        <v>25</v>
      </c>
      <c r="H17" s="27">
        <v>0</v>
      </c>
      <c r="I17" s="28">
        <v>46022</v>
      </c>
      <c r="J17" s="29" t="s">
        <v>26</v>
      </c>
      <c r="K17" s="27">
        <v>1.9928000010772342</v>
      </c>
      <c r="L17" s="30">
        <v>45686</v>
      </c>
      <c r="M17" s="27">
        <v>1.8869999992085871</v>
      </c>
      <c r="N17" s="30">
        <v>45868</v>
      </c>
      <c r="O17" s="27" t="s">
        <v>27</v>
      </c>
      <c r="P17" s="30" t="s">
        <v>27</v>
      </c>
      <c r="Q17" s="27" t="s">
        <v>27</v>
      </c>
      <c r="R17" s="30" t="s">
        <v>27</v>
      </c>
    </row>
    <row r="18" spans="1:18">
      <c r="A18" s="23" t="s">
        <v>19</v>
      </c>
      <c r="B18" s="23" t="s">
        <v>52</v>
      </c>
      <c r="C18" s="34" t="s">
        <v>53</v>
      </c>
      <c r="D18" s="23" t="s">
        <v>54</v>
      </c>
      <c r="E18" s="24" t="s">
        <v>23</v>
      </c>
      <c r="F18" s="25" t="s">
        <v>24</v>
      </c>
      <c r="G18" s="26" t="s">
        <v>25</v>
      </c>
      <c r="H18" s="27">
        <v>0</v>
      </c>
      <c r="I18" s="28">
        <v>46022</v>
      </c>
      <c r="J18" s="29" t="s">
        <v>26</v>
      </c>
      <c r="K18" s="27">
        <v>1.2409999999346457</v>
      </c>
      <c r="L18" s="30">
        <v>45686</v>
      </c>
      <c r="M18" s="27">
        <v>1.304700000015286</v>
      </c>
      <c r="N18" s="30">
        <v>45868</v>
      </c>
      <c r="O18" s="27" t="s">
        <v>27</v>
      </c>
      <c r="P18" s="30" t="s">
        <v>27</v>
      </c>
      <c r="Q18" s="27" t="s">
        <v>27</v>
      </c>
      <c r="R18" s="30" t="s">
        <v>27</v>
      </c>
    </row>
    <row r="19" spans="1:18">
      <c r="A19" s="23" t="s">
        <v>19</v>
      </c>
      <c r="B19" s="23" t="s">
        <v>55</v>
      </c>
      <c r="C19" s="34" t="s">
        <v>56</v>
      </c>
      <c r="D19" s="23" t="s">
        <v>57</v>
      </c>
      <c r="E19" s="24" t="s">
        <v>23</v>
      </c>
      <c r="F19" s="25" t="s">
        <v>24</v>
      </c>
      <c r="G19" s="26" t="s">
        <v>25</v>
      </c>
      <c r="H19" s="27">
        <v>0.10154181839049363</v>
      </c>
      <c r="I19" s="28">
        <v>46022</v>
      </c>
      <c r="J19" s="29" t="s">
        <v>26</v>
      </c>
      <c r="K19" s="27" t="s">
        <v>27</v>
      </c>
      <c r="L19" s="30" t="s">
        <v>27</v>
      </c>
      <c r="M19" s="27" t="s">
        <v>27</v>
      </c>
      <c r="N19" s="30" t="s">
        <v>27</v>
      </c>
      <c r="O19" s="27" t="s">
        <v>27</v>
      </c>
      <c r="P19" s="30" t="s">
        <v>27</v>
      </c>
      <c r="Q19" s="27" t="s">
        <v>27</v>
      </c>
      <c r="R19" s="30" t="s">
        <v>27</v>
      </c>
    </row>
    <row r="20" spans="1:18">
      <c r="A20" s="23" t="s">
        <v>19</v>
      </c>
      <c r="B20" s="23" t="s">
        <v>58</v>
      </c>
      <c r="C20" s="34" t="s">
        <v>59</v>
      </c>
      <c r="D20" s="23" t="s">
        <v>60</v>
      </c>
      <c r="E20" s="24" t="s">
        <v>61</v>
      </c>
      <c r="F20" s="25" t="s">
        <v>24</v>
      </c>
      <c r="G20" s="26" t="s">
        <v>25</v>
      </c>
      <c r="H20" s="27">
        <v>9.8186766922952612E-2</v>
      </c>
      <c r="I20" s="28">
        <v>46022</v>
      </c>
      <c r="J20" s="29" t="s">
        <v>26</v>
      </c>
      <c r="K20" s="27" t="s">
        <v>27</v>
      </c>
      <c r="L20" s="30" t="s">
        <v>27</v>
      </c>
      <c r="M20" s="27" t="s">
        <v>27</v>
      </c>
      <c r="N20" s="30" t="s">
        <v>27</v>
      </c>
      <c r="O20" s="27" t="s">
        <v>27</v>
      </c>
      <c r="P20" s="30" t="s">
        <v>27</v>
      </c>
      <c r="Q20" s="27" t="s">
        <v>27</v>
      </c>
      <c r="R20" s="30" t="s">
        <v>27</v>
      </c>
    </row>
    <row r="21" spans="1:18">
      <c r="A21" s="23" t="s">
        <v>19</v>
      </c>
      <c r="B21" s="23" t="s">
        <v>62</v>
      </c>
      <c r="C21" s="34" t="s">
        <v>63</v>
      </c>
      <c r="D21" s="23" t="s">
        <v>64</v>
      </c>
      <c r="E21" s="24" t="s">
        <v>23</v>
      </c>
      <c r="F21" s="25" t="s">
        <v>24</v>
      </c>
      <c r="G21" s="26" t="s">
        <v>25</v>
      </c>
      <c r="H21" s="27">
        <v>0</v>
      </c>
      <c r="I21" s="28">
        <v>46022</v>
      </c>
      <c r="J21" s="29" t="s">
        <v>26</v>
      </c>
      <c r="K21" s="27">
        <v>1.4402000005021429</v>
      </c>
      <c r="L21" s="30">
        <v>45686</v>
      </c>
      <c r="M21" s="27">
        <v>1.459600000213052</v>
      </c>
      <c r="N21" s="30">
        <v>45868</v>
      </c>
      <c r="O21" s="27" t="s">
        <v>27</v>
      </c>
      <c r="P21" s="30" t="s">
        <v>27</v>
      </c>
      <c r="Q21" s="27" t="s">
        <v>27</v>
      </c>
      <c r="R21" s="30" t="s">
        <v>27</v>
      </c>
    </row>
    <row r="22" spans="1:18">
      <c r="A22" s="23" t="s">
        <v>19</v>
      </c>
      <c r="B22" s="23" t="s">
        <v>65</v>
      </c>
      <c r="C22" s="34" t="s">
        <v>66</v>
      </c>
      <c r="D22" s="23" t="s">
        <v>67</v>
      </c>
      <c r="E22" s="24" t="s">
        <v>68</v>
      </c>
      <c r="F22" s="25" t="s">
        <v>24</v>
      </c>
      <c r="G22" s="26" t="s">
        <v>25</v>
      </c>
      <c r="H22" s="27">
        <v>0.13603975857843142</v>
      </c>
      <c r="I22" s="28">
        <v>46022</v>
      </c>
      <c r="J22" s="29" t="s">
        <v>69</v>
      </c>
      <c r="K22" s="27" t="s">
        <v>27</v>
      </c>
      <c r="L22" s="30" t="s">
        <v>27</v>
      </c>
      <c r="M22" s="27" t="s">
        <v>27</v>
      </c>
      <c r="N22" s="30" t="s">
        <v>27</v>
      </c>
      <c r="O22" s="27" t="s">
        <v>27</v>
      </c>
      <c r="P22" s="30" t="s">
        <v>27</v>
      </c>
      <c r="Q22" s="27" t="s">
        <v>27</v>
      </c>
      <c r="R22" s="30" t="s">
        <v>27</v>
      </c>
    </row>
    <row r="23" spans="1:18">
      <c r="A23" s="23" t="s">
        <v>19</v>
      </c>
      <c r="B23" s="23" t="s">
        <v>70</v>
      </c>
      <c r="C23" s="34" t="s">
        <v>71</v>
      </c>
      <c r="D23" s="23" t="s">
        <v>72</v>
      </c>
      <c r="E23" s="24" t="s">
        <v>23</v>
      </c>
      <c r="F23" s="25" t="s">
        <v>24</v>
      </c>
      <c r="G23" s="26" t="s">
        <v>25</v>
      </c>
      <c r="H23" s="27">
        <v>6.0270303593110607E-2</v>
      </c>
      <c r="I23" s="28">
        <v>46022</v>
      </c>
      <c r="J23" s="29" t="s">
        <v>26</v>
      </c>
      <c r="K23" s="27">
        <v>1.2570999999566279</v>
      </c>
      <c r="L23" s="30">
        <v>45686</v>
      </c>
      <c r="M23" s="27">
        <v>1.2846000002201792</v>
      </c>
      <c r="N23" s="30">
        <v>45868</v>
      </c>
      <c r="O23" s="27" t="s">
        <v>27</v>
      </c>
      <c r="P23" s="30" t="s">
        <v>27</v>
      </c>
      <c r="Q23" s="27" t="s">
        <v>27</v>
      </c>
      <c r="R23" s="30" t="s">
        <v>27</v>
      </c>
    </row>
    <row r="24" spans="1:18">
      <c r="A24" s="23" t="s">
        <v>19</v>
      </c>
      <c r="B24" s="23" t="s">
        <v>73</v>
      </c>
      <c r="C24" s="34" t="s">
        <v>74</v>
      </c>
      <c r="D24" s="23" t="s">
        <v>75</v>
      </c>
      <c r="E24" s="24" t="s">
        <v>23</v>
      </c>
      <c r="F24" s="25" t="s">
        <v>24</v>
      </c>
      <c r="G24" s="26" t="s">
        <v>25</v>
      </c>
      <c r="H24" s="27">
        <v>0.1260470578276025</v>
      </c>
      <c r="I24" s="28">
        <v>46022</v>
      </c>
      <c r="J24" s="29" t="s">
        <v>26</v>
      </c>
      <c r="K24" s="27" t="s">
        <v>27</v>
      </c>
      <c r="L24" s="30" t="s">
        <v>27</v>
      </c>
      <c r="M24" s="27" t="s">
        <v>27</v>
      </c>
      <c r="N24" s="30" t="s">
        <v>27</v>
      </c>
      <c r="O24" s="27" t="s">
        <v>27</v>
      </c>
      <c r="P24" s="30" t="s">
        <v>27</v>
      </c>
      <c r="Q24" s="27" t="s">
        <v>27</v>
      </c>
      <c r="R24" s="30" t="s">
        <v>27</v>
      </c>
    </row>
    <row r="25" spans="1:18">
      <c r="A25" s="23" t="s">
        <v>19</v>
      </c>
      <c r="B25" s="23" t="s">
        <v>76</v>
      </c>
      <c r="C25" s="34" t="s">
        <v>77</v>
      </c>
      <c r="D25" s="23" t="s">
        <v>78</v>
      </c>
      <c r="E25" s="24" t="s">
        <v>23</v>
      </c>
      <c r="F25" s="25" t="s">
        <v>24</v>
      </c>
      <c r="G25" s="26" t="s">
        <v>25</v>
      </c>
      <c r="H25" s="27">
        <v>0</v>
      </c>
      <c r="I25" s="28">
        <v>46022</v>
      </c>
      <c r="J25" s="29" t="s">
        <v>26</v>
      </c>
      <c r="K25" s="27">
        <v>1.5683000003700298</v>
      </c>
      <c r="L25" s="30">
        <v>45686</v>
      </c>
      <c r="M25" s="27">
        <v>1.2063999998302173</v>
      </c>
      <c r="N25" s="30">
        <v>45868</v>
      </c>
      <c r="O25" s="27" t="s">
        <v>27</v>
      </c>
      <c r="P25" s="30" t="s">
        <v>27</v>
      </c>
      <c r="Q25" s="27" t="s">
        <v>27</v>
      </c>
      <c r="R25" s="30" t="s">
        <v>27</v>
      </c>
    </row>
    <row r="26" spans="1:18">
      <c r="A26" s="23" t="s">
        <v>19</v>
      </c>
      <c r="B26" s="23" t="s">
        <v>79</v>
      </c>
      <c r="C26" s="34" t="s">
        <v>80</v>
      </c>
      <c r="D26" s="23" t="s">
        <v>81</v>
      </c>
      <c r="E26" s="24" t="s">
        <v>23</v>
      </c>
      <c r="F26" s="25" t="s">
        <v>24</v>
      </c>
      <c r="G26" s="26" t="s">
        <v>25</v>
      </c>
      <c r="H26" s="27">
        <v>10.520718363517327</v>
      </c>
      <c r="I26" s="28">
        <v>46022</v>
      </c>
      <c r="J26" s="29" t="s">
        <v>26</v>
      </c>
      <c r="K26" s="27" t="s">
        <v>27</v>
      </c>
      <c r="L26" s="30" t="s">
        <v>27</v>
      </c>
      <c r="M26" s="27" t="s">
        <v>27</v>
      </c>
      <c r="N26" s="30" t="s">
        <v>27</v>
      </c>
      <c r="O26" s="27" t="s">
        <v>27</v>
      </c>
      <c r="P26" s="30" t="s">
        <v>27</v>
      </c>
      <c r="Q26" s="27" t="s">
        <v>27</v>
      </c>
      <c r="R26" s="30" t="s">
        <v>27</v>
      </c>
    </row>
    <row r="27" spans="1:18">
      <c r="A27" s="23" t="s">
        <v>19</v>
      </c>
      <c r="B27" s="23" t="s">
        <v>82</v>
      </c>
      <c r="C27" s="34" t="s">
        <v>83</v>
      </c>
      <c r="D27" s="23" t="s">
        <v>84</v>
      </c>
      <c r="E27" s="24" t="s">
        <v>23</v>
      </c>
      <c r="F27" s="25" t="s">
        <v>85</v>
      </c>
      <c r="G27" s="26" t="s">
        <v>25</v>
      </c>
      <c r="H27" s="27">
        <v>0</v>
      </c>
      <c r="I27" s="28">
        <v>46022</v>
      </c>
      <c r="J27" s="29" t="s">
        <v>26</v>
      </c>
      <c r="K27" s="27">
        <v>1.2975999998828249</v>
      </c>
      <c r="L27" s="30">
        <v>45686</v>
      </c>
      <c r="M27" s="27">
        <v>1.3246999999223312</v>
      </c>
      <c r="N27" s="30">
        <v>45868</v>
      </c>
      <c r="O27" s="27" t="s">
        <v>27</v>
      </c>
      <c r="P27" s="30" t="s">
        <v>27</v>
      </c>
      <c r="Q27" s="27" t="s">
        <v>27</v>
      </c>
      <c r="R27" s="30" t="s">
        <v>27</v>
      </c>
    </row>
    <row r="28" spans="1:18">
      <c r="A28" s="23" t="s">
        <v>19</v>
      </c>
      <c r="B28" s="23" t="s">
        <v>86</v>
      </c>
      <c r="C28" s="34" t="s">
        <v>87</v>
      </c>
      <c r="D28" s="23" t="s">
        <v>88</v>
      </c>
      <c r="E28" s="24" t="s">
        <v>23</v>
      </c>
      <c r="F28" s="25" t="s">
        <v>85</v>
      </c>
      <c r="G28" s="26" t="s">
        <v>25</v>
      </c>
      <c r="H28" s="27">
        <v>0.13201549016826439</v>
      </c>
      <c r="I28" s="28">
        <v>46022</v>
      </c>
      <c r="J28" s="29" t="s">
        <v>26</v>
      </c>
      <c r="K28" s="27" t="s">
        <v>27</v>
      </c>
      <c r="L28" s="30" t="s">
        <v>27</v>
      </c>
      <c r="M28" s="27" t="s">
        <v>27</v>
      </c>
      <c r="N28" s="30" t="s">
        <v>27</v>
      </c>
      <c r="O28" s="27" t="s">
        <v>27</v>
      </c>
      <c r="P28" s="30" t="s">
        <v>27</v>
      </c>
      <c r="Q28" s="27" t="s">
        <v>27</v>
      </c>
      <c r="R28" s="30" t="s">
        <v>27</v>
      </c>
    </row>
    <row r="29" spans="1:18">
      <c r="A29" s="23" t="s">
        <v>19</v>
      </c>
      <c r="B29" s="23" t="s">
        <v>89</v>
      </c>
      <c r="C29" s="34" t="s">
        <v>90</v>
      </c>
      <c r="D29" s="23" t="s">
        <v>91</v>
      </c>
      <c r="E29" s="24" t="s">
        <v>23</v>
      </c>
      <c r="F29" s="25" t="s">
        <v>85</v>
      </c>
      <c r="G29" s="26" t="s">
        <v>25</v>
      </c>
      <c r="H29" s="27">
        <v>1.6326886224792242E-3</v>
      </c>
      <c r="I29" s="28">
        <v>46022</v>
      </c>
      <c r="J29" s="29" t="s">
        <v>26</v>
      </c>
      <c r="K29" s="27">
        <v>8.1485133805715343E-2</v>
      </c>
      <c r="L29" s="30">
        <v>45686</v>
      </c>
      <c r="M29" s="27">
        <v>8.7295840339777261E-2</v>
      </c>
      <c r="N29" s="30">
        <v>45868</v>
      </c>
      <c r="O29" s="27" t="s">
        <v>27</v>
      </c>
      <c r="P29" s="30" t="s">
        <v>27</v>
      </c>
      <c r="Q29" s="27" t="s">
        <v>27</v>
      </c>
      <c r="R29" s="30" t="s">
        <v>27</v>
      </c>
    </row>
    <row r="30" spans="1:18">
      <c r="A30" s="23" t="s">
        <v>19</v>
      </c>
      <c r="B30" s="23" t="s">
        <v>92</v>
      </c>
      <c r="C30" s="34" t="s">
        <v>93</v>
      </c>
      <c r="D30" s="23" t="s">
        <v>94</v>
      </c>
      <c r="E30" s="24" t="s">
        <v>23</v>
      </c>
      <c r="F30" s="25" t="s">
        <v>85</v>
      </c>
      <c r="G30" s="26" t="s">
        <v>25</v>
      </c>
      <c r="H30" s="27">
        <v>0.13658877404475755</v>
      </c>
      <c r="I30" s="28">
        <v>46022</v>
      </c>
      <c r="J30" s="29" t="s">
        <v>26</v>
      </c>
      <c r="K30" s="27" t="s">
        <v>27</v>
      </c>
      <c r="L30" s="30" t="s">
        <v>27</v>
      </c>
      <c r="M30" s="27" t="s">
        <v>27</v>
      </c>
      <c r="N30" s="30" t="s">
        <v>27</v>
      </c>
      <c r="O30" s="27" t="s">
        <v>27</v>
      </c>
      <c r="P30" s="30" t="s">
        <v>27</v>
      </c>
      <c r="Q30" s="27" t="s">
        <v>27</v>
      </c>
      <c r="R30" s="30" t="s">
        <v>27</v>
      </c>
    </row>
    <row r="31" spans="1:18">
      <c r="A31" s="23" t="s">
        <v>19</v>
      </c>
      <c r="B31" s="23" t="s">
        <v>95</v>
      </c>
      <c r="C31" s="34" t="s">
        <v>96</v>
      </c>
      <c r="D31" s="23" t="s">
        <v>97</v>
      </c>
      <c r="E31" s="24" t="s">
        <v>23</v>
      </c>
      <c r="F31" s="25" t="s">
        <v>85</v>
      </c>
      <c r="G31" s="26" t="s">
        <v>25</v>
      </c>
      <c r="H31" s="27">
        <v>5.7768651165932428E-3</v>
      </c>
      <c r="I31" s="28">
        <v>46022</v>
      </c>
      <c r="J31" s="29" t="s">
        <v>26</v>
      </c>
      <c r="K31" s="27">
        <v>6.2214998120357336E-2</v>
      </c>
      <c r="L31" s="30">
        <v>45686</v>
      </c>
      <c r="M31" s="27">
        <v>6.3731244132279583E-2</v>
      </c>
      <c r="N31" s="30">
        <v>45868</v>
      </c>
      <c r="O31" s="27" t="s">
        <v>27</v>
      </c>
      <c r="P31" s="30" t="s">
        <v>27</v>
      </c>
      <c r="Q31" s="27" t="s">
        <v>27</v>
      </c>
      <c r="R31" s="30" t="s">
        <v>27</v>
      </c>
    </row>
    <row r="32" spans="1:18">
      <c r="A32" s="23" t="s">
        <v>19</v>
      </c>
      <c r="B32" s="23" t="s">
        <v>98</v>
      </c>
      <c r="C32" s="34" t="s">
        <v>99</v>
      </c>
      <c r="D32" s="23" t="s">
        <v>100</v>
      </c>
      <c r="E32" s="24" t="s">
        <v>23</v>
      </c>
      <c r="F32" s="25" t="s">
        <v>85</v>
      </c>
      <c r="G32" s="26" t="s">
        <v>25</v>
      </c>
      <c r="H32" s="27">
        <v>0.13367419948677542</v>
      </c>
      <c r="I32" s="28">
        <v>46022</v>
      </c>
      <c r="J32" s="29" t="s">
        <v>26</v>
      </c>
      <c r="K32" s="27" t="s">
        <v>27</v>
      </c>
      <c r="L32" s="30" t="s">
        <v>27</v>
      </c>
      <c r="M32" s="27" t="s">
        <v>27</v>
      </c>
      <c r="N32" s="30" t="s">
        <v>27</v>
      </c>
      <c r="O32" s="27" t="s">
        <v>27</v>
      </c>
      <c r="P32" s="30" t="s">
        <v>27</v>
      </c>
      <c r="Q32" s="27" t="s">
        <v>27</v>
      </c>
      <c r="R32" s="30" t="s">
        <v>27</v>
      </c>
    </row>
    <row r="33" spans="1:18">
      <c r="A33" s="23" t="s">
        <v>19</v>
      </c>
      <c r="B33" s="23" t="s">
        <v>101</v>
      </c>
      <c r="C33" s="34" t="s">
        <v>102</v>
      </c>
      <c r="D33" s="23" t="s">
        <v>103</v>
      </c>
      <c r="E33" s="24" t="s">
        <v>23</v>
      </c>
      <c r="F33" s="25" t="s">
        <v>85</v>
      </c>
      <c r="G33" s="26" t="s">
        <v>25</v>
      </c>
      <c r="H33" s="27">
        <v>0</v>
      </c>
      <c r="I33" s="28">
        <v>46022</v>
      </c>
      <c r="J33" s="29" t="s">
        <v>69</v>
      </c>
      <c r="K33" s="27">
        <v>0.40639999931818582</v>
      </c>
      <c r="L33" s="30">
        <v>45686</v>
      </c>
      <c r="M33" s="27">
        <v>0.5195999998061398</v>
      </c>
      <c r="N33" s="30">
        <v>45868</v>
      </c>
      <c r="O33" s="27" t="s">
        <v>27</v>
      </c>
      <c r="P33" s="30" t="s">
        <v>27</v>
      </c>
      <c r="Q33" s="27" t="s">
        <v>27</v>
      </c>
      <c r="R33" s="30" t="s">
        <v>27</v>
      </c>
    </row>
    <row r="34" spans="1:18">
      <c r="A34" s="23" t="s">
        <v>19</v>
      </c>
      <c r="B34" s="23" t="s">
        <v>104</v>
      </c>
      <c r="C34" s="34" t="s">
        <v>105</v>
      </c>
      <c r="D34" s="23" t="s">
        <v>106</v>
      </c>
      <c r="E34" s="24" t="s">
        <v>23</v>
      </c>
      <c r="F34" s="25" t="s">
        <v>85</v>
      </c>
      <c r="G34" s="26" t="s">
        <v>25</v>
      </c>
      <c r="H34" s="27">
        <v>0</v>
      </c>
      <c r="I34" s="28">
        <v>46022</v>
      </c>
      <c r="J34" s="29" t="s">
        <v>69</v>
      </c>
      <c r="K34" s="27">
        <v>0.57470000017624889</v>
      </c>
      <c r="L34" s="30">
        <v>45595</v>
      </c>
      <c r="M34" s="27">
        <v>0.17820000105749326</v>
      </c>
      <c r="N34" s="30">
        <v>45686</v>
      </c>
      <c r="O34" s="27">
        <v>0.34789999903063118</v>
      </c>
      <c r="P34" s="30">
        <v>45777</v>
      </c>
      <c r="Q34" s="27">
        <v>0.42070000105749328</v>
      </c>
      <c r="R34" s="30">
        <v>45868</v>
      </c>
    </row>
    <row r="35" spans="1:18">
      <c r="A35" s="23" t="s">
        <v>19</v>
      </c>
      <c r="B35" s="23" t="s">
        <v>107</v>
      </c>
      <c r="C35" s="34" t="s">
        <v>108</v>
      </c>
      <c r="D35" s="23" t="s">
        <v>109</v>
      </c>
      <c r="E35" s="24" t="s">
        <v>23</v>
      </c>
      <c r="F35" s="25" t="s">
        <v>110</v>
      </c>
      <c r="G35" s="26" t="s">
        <v>25</v>
      </c>
      <c r="H35" s="27">
        <v>0</v>
      </c>
      <c r="I35" s="28">
        <v>46022</v>
      </c>
      <c r="J35" s="29" t="s">
        <v>26</v>
      </c>
      <c r="K35" s="27">
        <v>2.5158000002078267</v>
      </c>
      <c r="L35" s="30">
        <v>45686</v>
      </c>
      <c r="M35" s="27">
        <v>2.4916999998150784</v>
      </c>
      <c r="N35" s="30">
        <v>45868</v>
      </c>
      <c r="O35" s="27" t="s">
        <v>27</v>
      </c>
      <c r="P35" s="30" t="s">
        <v>27</v>
      </c>
      <c r="Q35" s="27" t="s">
        <v>27</v>
      </c>
      <c r="R35" s="30" t="s">
        <v>27</v>
      </c>
    </row>
    <row r="36" spans="1:18">
      <c r="A36" s="23" t="s">
        <v>19</v>
      </c>
      <c r="B36" s="23" t="s">
        <v>111</v>
      </c>
      <c r="C36" s="34" t="s">
        <v>112</v>
      </c>
      <c r="D36" s="23" t="s">
        <v>113</v>
      </c>
      <c r="E36" s="24" t="s">
        <v>23</v>
      </c>
      <c r="F36" s="25" t="s">
        <v>110</v>
      </c>
      <c r="G36" s="26" t="s">
        <v>25</v>
      </c>
      <c r="H36" s="27">
        <v>11.514300306386657</v>
      </c>
      <c r="I36" s="28">
        <v>46022</v>
      </c>
      <c r="J36" s="29" t="s">
        <v>26</v>
      </c>
      <c r="K36" s="27" t="s">
        <v>27</v>
      </c>
      <c r="L36" s="30" t="s">
        <v>27</v>
      </c>
      <c r="M36" s="27" t="s">
        <v>27</v>
      </c>
      <c r="N36" s="30" t="s">
        <v>27</v>
      </c>
      <c r="O36" s="27" t="s">
        <v>27</v>
      </c>
      <c r="P36" s="30" t="s">
        <v>27</v>
      </c>
      <c r="Q36" s="27" t="s">
        <v>27</v>
      </c>
      <c r="R36" s="30" t="s">
        <v>27</v>
      </c>
    </row>
    <row r="37" spans="1:18">
      <c r="A37" s="23" t="s">
        <v>19</v>
      </c>
      <c r="B37" s="23" t="s">
        <v>114</v>
      </c>
      <c r="C37" s="34" t="s">
        <v>115</v>
      </c>
      <c r="D37" s="23" t="s">
        <v>116</v>
      </c>
      <c r="E37" s="24" t="s">
        <v>23</v>
      </c>
      <c r="F37" s="25" t="s">
        <v>110</v>
      </c>
      <c r="G37" s="26" t="s">
        <v>25</v>
      </c>
      <c r="H37" s="27">
        <v>0.21068113867438923</v>
      </c>
      <c r="I37" s="28">
        <v>46022</v>
      </c>
      <c r="J37" s="29" t="s">
        <v>26</v>
      </c>
      <c r="K37" s="27" t="s">
        <v>27</v>
      </c>
      <c r="L37" s="30" t="s">
        <v>27</v>
      </c>
      <c r="M37" s="27" t="s">
        <v>27</v>
      </c>
      <c r="N37" s="30" t="s">
        <v>27</v>
      </c>
      <c r="O37" s="27" t="s">
        <v>27</v>
      </c>
      <c r="P37" s="30" t="s">
        <v>27</v>
      </c>
      <c r="Q37" s="27" t="s">
        <v>27</v>
      </c>
      <c r="R37" s="30" t="s">
        <v>27</v>
      </c>
    </row>
    <row r="38" spans="1:18">
      <c r="A38" s="23" t="s">
        <v>19</v>
      </c>
      <c r="B38" s="23" t="s">
        <v>117</v>
      </c>
      <c r="C38" s="34" t="s">
        <v>118</v>
      </c>
      <c r="D38" s="23" t="s">
        <v>119</v>
      </c>
      <c r="E38" s="24" t="s">
        <v>68</v>
      </c>
      <c r="F38" s="25" t="s">
        <v>85</v>
      </c>
      <c r="G38" s="26" t="s">
        <v>25</v>
      </c>
      <c r="H38" s="27">
        <v>0.12653419206896546</v>
      </c>
      <c r="I38" s="28">
        <v>46022</v>
      </c>
      <c r="J38" s="29" t="s">
        <v>69</v>
      </c>
      <c r="K38" s="27" t="s">
        <v>27</v>
      </c>
      <c r="L38" s="30" t="s">
        <v>27</v>
      </c>
      <c r="M38" s="27" t="s">
        <v>27</v>
      </c>
      <c r="N38" s="30" t="s">
        <v>27</v>
      </c>
      <c r="O38" s="27" t="s">
        <v>27</v>
      </c>
      <c r="P38" s="30" t="s">
        <v>27</v>
      </c>
      <c r="Q38" s="27" t="s">
        <v>27</v>
      </c>
      <c r="R38" s="30" t="s">
        <v>27</v>
      </c>
    </row>
    <row r="39" spans="1:18">
      <c r="A39" s="23" t="s">
        <v>19</v>
      </c>
      <c r="B39" s="23" t="s">
        <v>120</v>
      </c>
      <c r="C39" s="34" t="s">
        <v>121</v>
      </c>
      <c r="D39" s="23" t="s">
        <v>122</v>
      </c>
      <c r="E39" s="24" t="s">
        <v>23</v>
      </c>
      <c r="F39" s="25" t="s">
        <v>85</v>
      </c>
      <c r="G39" s="26" t="s">
        <v>25</v>
      </c>
      <c r="H39" s="27">
        <v>1.7258872122877658</v>
      </c>
      <c r="I39" s="28">
        <v>46022</v>
      </c>
      <c r="J39" s="29" t="s">
        <v>26</v>
      </c>
      <c r="K39" s="27" t="s">
        <v>27</v>
      </c>
      <c r="L39" s="30" t="s">
        <v>27</v>
      </c>
      <c r="M39" s="27" t="s">
        <v>27</v>
      </c>
      <c r="N39" s="30" t="s">
        <v>27</v>
      </c>
      <c r="O39" s="27" t="s">
        <v>27</v>
      </c>
      <c r="P39" s="30" t="s">
        <v>27</v>
      </c>
      <c r="Q39" s="27" t="s">
        <v>27</v>
      </c>
      <c r="R39" s="30" t="s">
        <v>27</v>
      </c>
    </row>
    <row r="40" spans="1:18">
      <c r="A40" s="23" t="s">
        <v>19</v>
      </c>
      <c r="B40" s="23" t="s">
        <v>123</v>
      </c>
      <c r="C40" s="34" t="s">
        <v>124</v>
      </c>
      <c r="D40" s="23" t="s">
        <v>125</v>
      </c>
      <c r="E40" s="24" t="s">
        <v>23</v>
      </c>
      <c r="F40" s="25" t="s">
        <v>85</v>
      </c>
      <c r="G40" s="26" t="s">
        <v>25</v>
      </c>
      <c r="H40" s="27">
        <v>0</v>
      </c>
      <c r="I40" s="28">
        <v>46022</v>
      </c>
      <c r="J40" s="29" t="s">
        <v>26</v>
      </c>
      <c r="K40" s="27">
        <v>1.299359429588866E-2</v>
      </c>
      <c r="L40" s="30">
        <v>45595</v>
      </c>
      <c r="M40" s="27">
        <v>1.5450744522748156E-2</v>
      </c>
      <c r="N40" s="30">
        <v>45686</v>
      </c>
      <c r="O40" s="27">
        <v>1.1123495907031771E-2</v>
      </c>
      <c r="P40" s="30">
        <v>45777</v>
      </c>
      <c r="Q40" s="27">
        <v>1.3557373652516495E-2</v>
      </c>
      <c r="R40" s="30">
        <v>45868</v>
      </c>
    </row>
    <row r="41" spans="1:18">
      <c r="A41" s="23" t="s">
        <v>19</v>
      </c>
      <c r="B41" s="23" t="s">
        <v>126</v>
      </c>
      <c r="C41" s="34" t="s">
        <v>127</v>
      </c>
      <c r="D41" s="23" t="s">
        <v>128</v>
      </c>
      <c r="E41" s="24" t="s">
        <v>23</v>
      </c>
      <c r="F41" s="25" t="s">
        <v>85</v>
      </c>
      <c r="G41" s="26" t="s">
        <v>25</v>
      </c>
      <c r="H41" s="27">
        <v>5.3723228611783629E-2</v>
      </c>
      <c r="I41" s="28">
        <v>46022</v>
      </c>
      <c r="J41" s="29" t="s">
        <v>26</v>
      </c>
      <c r="K41" s="27" t="s">
        <v>27</v>
      </c>
      <c r="L41" s="30" t="s">
        <v>27</v>
      </c>
      <c r="M41" s="27" t="s">
        <v>27</v>
      </c>
      <c r="N41" s="30" t="s">
        <v>27</v>
      </c>
      <c r="O41" s="27" t="s">
        <v>27</v>
      </c>
      <c r="P41" s="30" t="s">
        <v>27</v>
      </c>
      <c r="Q41" s="27" t="s">
        <v>27</v>
      </c>
      <c r="R41" s="30" t="s">
        <v>27</v>
      </c>
    </row>
    <row r="42" spans="1:18">
      <c r="A42" s="23" t="s">
        <v>19</v>
      </c>
      <c r="B42" s="23" t="s">
        <v>129</v>
      </c>
      <c r="C42" s="34" t="s">
        <v>130</v>
      </c>
      <c r="D42" s="23" t="s">
        <v>131</v>
      </c>
      <c r="E42" s="24" t="s">
        <v>23</v>
      </c>
      <c r="F42" s="25" t="s">
        <v>85</v>
      </c>
      <c r="G42" s="26" t="s">
        <v>25</v>
      </c>
      <c r="H42" s="27">
        <v>0</v>
      </c>
      <c r="I42" s="28">
        <v>46022</v>
      </c>
      <c r="J42" s="29" t="s">
        <v>26</v>
      </c>
      <c r="K42" s="27">
        <v>1.5077094590881236E-2</v>
      </c>
      <c r="L42" s="30">
        <v>45595</v>
      </c>
      <c r="M42" s="27">
        <v>1.8107807545244131E-2</v>
      </c>
      <c r="N42" s="30">
        <v>45686</v>
      </c>
      <c r="O42" s="27">
        <v>1.3498169949129637E-2</v>
      </c>
      <c r="P42" s="30">
        <v>45777</v>
      </c>
      <c r="Q42" s="27">
        <v>1.5957304040024638E-2</v>
      </c>
      <c r="R42" s="30">
        <v>45868</v>
      </c>
    </row>
    <row r="43" spans="1:18">
      <c r="A43" s="23" t="s">
        <v>19</v>
      </c>
      <c r="B43" s="23" t="s">
        <v>132</v>
      </c>
      <c r="C43" s="34" t="s">
        <v>133</v>
      </c>
      <c r="D43" s="23" t="s">
        <v>134</v>
      </c>
      <c r="E43" s="24" t="s">
        <v>23</v>
      </c>
      <c r="F43" s="25" t="s">
        <v>85</v>
      </c>
      <c r="G43" s="26" t="s">
        <v>25</v>
      </c>
      <c r="H43" s="27">
        <v>7.1007618006067932E-3</v>
      </c>
      <c r="I43" s="28">
        <v>46022</v>
      </c>
      <c r="J43" s="29" t="s">
        <v>69</v>
      </c>
      <c r="K43" s="27">
        <v>0.78469999992081396</v>
      </c>
      <c r="L43" s="30">
        <v>45686</v>
      </c>
      <c r="M43" s="27">
        <v>0.95590000023755806</v>
      </c>
      <c r="N43" s="30">
        <v>45868</v>
      </c>
      <c r="O43" s="27" t="s">
        <v>27</v>
      </c>
      <c r="P43" s="30" t="s">
        <v>27</v>
      </c>
      <c r="Q43" s="27" t="s">
        <v>27</v>
      </c>
      <c r="R43" s="30" t="s">
        <v>27</v>
      </c>
    </row>
    <row r="44" spans="1:18">
      <c r="A44" s="23" t="s">
        <v>19</v>
      </c>
      <c r="B44" s="23" t="s">
        <v>135</v>
      </c>
      <c r="C44" s="34" t="s">
        <v>136</v>
      </c>
      <c r="D44" s="23" t="s">
        <v>137</v>
      </c>
      <c r="E44" s="24" t="s">
        <v>23</v>
      </c>
      <c r="F44" s="25" t="s">
        <v>85</v>
      </c>
      <c r="G44" s="26" t="s">
        <v>25</v>
      </c>
      <c r="H44" s="27">
        <v>1.0673469722203186</v>
      </c>
      <c r="I44" s="28">
        <v>46022</v>
      </c>
      <c r="J44" s="29" t="s">
        <v>69</v>
      </c>
      <c r="K44" s="27" t="s">
        <v>27</v>
      </c>
      <c r="L44" s="30" t="s">
        <v>27</v>
      </c>
      <c r="M44" s="27" t="s">
        <v>27</v>
      </c>
      <c r="N44" s="30" t="s">
        <v>27</v>
      </c>
      <c r="O44" s="27" t="s">
        <v>27</v>
      </c>
      <c r="P44" s="30" t="s">
        <v>27</v>
      </c>
      <c r="Q44" s="27" t="s">
        <v>27</v>
      </c>
      <c r="R44" s="30" t="s">
        <v>27</v>
      </c>
    </row>
    <row r="45" spans="1:18">
      <c r="A45" s="23" t="s">
        <v>19</v>
      </c>
      <c r="B45" s="23" t="s">
        <v>138</v>
      </c>
      <c r="C45" s="34" t="s">
        <v>139</v>
      </c>
      <c r="D45" s="23" t="s">
        <v>140</v>
      </c>
      <c r="E45" s="24" t="s">
        <v>23</v>
      </c>
      <c r="F45" s="25" t="s">
        <v>85</v>
      </c>
      <c r="G45" s="26" t="s">
        <v>25</v>
      </c>
      <c r="H45" s="27">
        <v>0</v>
      </c>
      <c r="I45" s="28">
        <v>46022</v>
      </c>
      <c r="J45" s="29" t="s">
        <v>69</v>
      </c>
      <c r="K45" s="27">
        <v>6.1400000072939824E-2</v>
      </c>
      <c r="L45" s="30">
        <v>45686</v>
      </c>
      <c r="M45" s="27">
        <v>7.1200000088902135E-2</v>
      </c>
      <c r="N45" s="30">
        <v>45868</v>
      </c>
      <c r="O45" s="27" t="s">
        <v>27</v>
      </c>
      <c r="P45" s="30" t="s">
        <v>27</v>
      </c>
      <c r="Q45" s="27" t="s">
        <v>27</v>
      </c>
      <c r="R45" s="30" t="s">
        <v>27</v>
      </c>
    </row>
    <row r="46" spans="1:18">
      <c r="A46" s="23" t="s">
        <v>19</v>
      </c>
      <c r="B46" s="23" t="s">
        <v>141</v>
      </c>
      <c r="C46" s="34" t="s">
        <v>142</v>
      </c>
      <c r="D46" s="23" t="s">
        <v>143</v>
      </c>
      <c r="E46" s="24" t="s">
        <v>23</v>
      </c>
      <c r="F46" s="25" t="s">
        <v>85</v>
      </c>
      <c r="G46" s="26" t="s">
        <v>25</v>
      </c>
      <c r="H46" s="27">
        <v>0.21030399888823306</v>
      </c>
      <c r="I46" s="28">
        <v>46022</v>
      </c>
      <c r="J46" s="29" t="s">
        <v>69</v>
      </c>
      <c r="K46" s="27" t="s">
        <v>27</v>
      </c>
      <c r="L46" s="30" t="s">
        <v>27</v>
      </c>
      <c r="M46" s="27" t="s">
        <v>27</v>
      </c>
      <c r="N46" s="30" t="s">
        <v>27</v>
      </c>
      <c r="O46" s="27" t="s">
        <v>27</v>
      </c>
      <c r="P46" s="30" t="s">
        <v>27</v>
      </c>
      <c r="Q46" s="27" t="s">
        <v>27</v>
      </c>
      <c r="R46" s="30" t="s">
        <v>27</v>
      </c>
    </row>
    <row r="47" spans="1:18">
      <c r="A47" s="23" t="s">
        <v>19</v>
      </c>
      <c r="B47" s="23" t="s">
        <v>144</v>
      </c>
      <c r="C47" s="34" t="s">
        <v>145</v>
      </c>
      <c r="D47" s="23" t="s">
        <v>146</v>
      </c>
      <c r="E47" s="24" t="s">
        <v>23</v>
      </c>
      <c r="F47" s="25" t="s">
        <v>85</v>
      </c>
      <c r="G47" s="26" t="s">
        <v>25</v>
      </c>
      <c r="H47" s="27">
        <v>1.3526607113463369</v>
      </c>
      <c r="I47" s="28">
        <v>46022</v>
      </c>
      <c r="J47" s="29" t="s">
        <v>69</v>
      </c>
      <c r="K47" s="27" t="s">
        <v>27</v>
      </c>
      <c r="L47" s="30" t="s">
        <v>27</v>
      </c>
      <c r="M47" s="27" t="s">
        <v>27</v>
      </c>
      <c r="N47" s="30" t="s">
        <v>27</v>
      </c>
      <c r="O47" s="27" t="s">
        <v>27</v>
      </c>
      <c r="P47" s="30" t="s">
        <v>27</v>
      </c>
      <c r="Q47" s="27" t="s">
        <v>27</v>
      </c>
      <c r="R47" s="30" t="s">
        <v>27</v>
      </c>
    </row>
    <row r="48" spans="1:18">
      <c r="A48" s="23" t="s">
        <v>19</v>
      </c>
      <c r="B48" s="23" t="s">
        <v>147</v>
      </c>
      <c r="C48" s="34" t="s">
        <v>148</v>
      </c>
      <c r="D48" s="23" t="s">
        <v>149</v>
      </c>
      <c r="E48" s="24" t="s">
        <v>23</v>
      </c>
      <c r="F48" s="25" t="s">
        <v>85</v>
      </c>
      <c r="G48" s="26" t="s">
        <v>25</v>
      </c>
      <c r="H48" s="27">
        <v>1.5342331279018615</v>
      </c>
      <c r="I48" s="28">
        <v>46022</v>
      </c>
      <c r="J48" s="29" t="s">
        <v>69</v>
      </c>
      <c r="K48" s="27" t="s">
        <v>27</v>
      </c>
      <c r="L48" s="30" t="s">
        <v>27</v>
      </c>
      <c r="M48" s="27" t="s">
        <v>27</v>
      </c>
      <c r="N48" s="30" t="s">
        <v>27</v>
      </c>
      <c r="O48" s="27" t="s">
        <v>27</v>
      </c>
      <c r="P48" s="30" t="s">
        <v>27</v>
      </c>
      <c r="Q48" s="27" t="s">
        <v>27</v>
      </c>
      <c r="R48" s="30" t="s">
        <v>27</v>
      </c>
    </row>
    <row r="49" spans="1:18">
      <c r="A49" s="23" t="s">
        <v>19</v>
      </c>
      <c r="B49" s="23" t="s">
        <v>150</v>
      </c>
      <c r="C49" s="34" t="s">
        <v>151</v>
      </c>
      <c r="D49" s="23" t="s">
        <v>152</v>
      </c>
      <c r="E49" s="24" t="s">
        <v>23</v>
      </c>
      <c r="F49" s="25" t="s">
        <v>85</v>
      </c>
      <c r="G49" s="26" t="s">
        <v>25</v>
      </c>
      <c r="H49" s="27">
        <v>7.3535943777273071E-4</v>
      </c>
      <c r="I49" s="28">
        <v>46022</v>
      </c>
      <c r="J49" s="29" t="s">
        <v>69</v>
      </c>
      <c r="K49" s="27">
        <v>3.4443362784828305E-2</v>
      </c>
      <c r="L49" s="30">
        <v>45595</v>
      </c>
      <c r="M49" s="27">
        <v>2.9364012225670547E-2</v>
      </c>
      <c r="N49" s="30">
        <v>45686</v>
      </c>
      <c r="O49" s="27">
        <v>4.2082529458091697E-2</v>
      </c>
      <c r="P49" s="30">
        <v>45777</v>
      </c>
      <c r="Q49" s="27">
        <v>5.5515326997983991E-2</v>
      </c>
      <c r="R49" s="30">
        <v>45868</v>
      </c>
    </row>
    <row r="50" spans="1:18">
      <c r="A50" s="23" t="s">
        <v>19</v>
      </c>
      <c r="B50" s="23" t="s">
        <v>153</v>
      </c>
      <c r="C50" s="34" t="s">
        <v>154</v>
      </c>
      <c r="D50" s="23" t="s">
        <v>155</v>
      </c>
      <c r="E50" s="24" t="s">
        <v>23</v>
      </c>
      <c r="F50" s="25" t="s">
        <v>85</v>
      </c>
      <c r="G50" s="26" t="s">
        <v>25</v>
      </c>
      <c r="H50" s="27">
        <v>0</v>
      </c>
      <c r="I50" s="28">
        <v>46022</v>
      </c>
      <c r="J50" s="29" t="s">
        <v>69</v>
      </c>
      <c r="K50" s="27">
        <v>2.5878908323852156E-2</v>
      </c>
      <c r="L50" s="30">
        <v>45595</v>
      </c>
      <c r="M50" s="27">
        <v>2.23520771590025E-2</v>
      </c>
      <c r="N50" s="30">
        <v>45686</v>
      </c>
      <c r="O50" s="27">
        <v>3.0759870981821098E-2</v>
      </c>
      <c r="P50" s="30">
        <v>45777</v>
      </c>
      <c r="Q50" s="27">
        <v>4.1367371181338812E-2</v>
      </c>
      <c r="R50" s="30">
        <v>45868</v>
      </c>
    </row>
    <row r="51" spans="1:18">
      <c r="A51" s="23" t="s">
        <v>19</v>
      </c>
      <c r="B51" s="23" t="s">
        <v>156</v>
      </c>
      <c r="C51" s="34" t="s">
        <v>157</v>
      </c>
      <c r="D51" s="23" t="s">
        <v>158</v>
      </c>
      <c r="E51" s="24" t="s">
        <v>23</v>
      </c>
      <c r="F51" s="25" t="s">
        <v>85</v>
      </c>
      <c r="G51" s="26" t="s">
        <v>25</v>
      </c>
      <c r="H51" s="27">
        <v>0</v>
      </c>
      <c r="I51" s="28">
        <v>46022</v>
      </c>
      <c r="J51" s="29" t="s">
        <v>69</v>
      </c>
      <c r="K51" s="27">
        <v>1.9199999950401534E-2</v>
      </c>
      <c r="L51" s="30">
        <v>45595</v>
      </c>
      <c r="M51" s="27">
        <v>1.6299999960148876E-2</v>
      </c>
      <c r="N51" s="30">
        <v>45686</v>
      </c>
      <c r="O51" s="27">
        <v>2.1800000028390314E-2</v>
      </c>
      <c r="P51" s="30">
        <v>45777</v>
      </c>
      <c r="Q51" s="27">
        <v>2.9699999944092264E-2</v>
      </c>
      <c r="R51" s="30">
        <v>45868</v>
      </c>
    </row>
    <row r="52" spans="1:18">
      <c r="A52" s="23" t="s">
        <v>19</v>
      </c>
      <c r="B52" s="23" t="s">
        <v>159</v>
      </c>
      <c r="C52" s="34" t="s">
        <v>160</v>
      </c>
      <c r="D52" s="23" t="s">
        <v>161</v>
      </c>
      <c r="E52" s="24" t="s">
        <v>23</v>
      </c>
      <c r="F52" s="25" t="s">
        <v>85</v>
      </c>
      <c r="G52" s="26" t="s">
        <v>25</v>
      </c>
      <c r="H52" s="27">
        <v>0</v>
      </c>
      <c r="I52" s="28">
        <v>46022</v>
      </c>
      <c r="J52" s="29" t="s">
        <v>26</v>
      </c>
      <c r="K52" s="27">
        <v>6.6299999993272962E-2</v>
      </c>
      <c r="L52" s="30">
        <v>45686</v>
      </c>
      <c r="M52" s="27">
        <v>6.6899999996908571E-2</v>
      </c>
      <c r="N52" s="30">
        <v>45868</v>
      </c>
      <c r="O52" s="27" t="s">
        <v>27</v>
      </c>
      <c r="P52" s="30" t="s">
        <v>27</v>
      </c>
      <c r="Q52" s="27" t="s">
        <v>27</v>
      </c>
      <c r="R52" s="30" t="s">
        <v>27</v>
      </c>
    </row>
    <row r="53" spans="1:18">
      <c r="A53" s="23" t="s">
        <v>19</v>
      </c>
      <c r="B53" s="23" t="s">
        <v>162</v>
      </c>
      <c r="C53" s="34" t="s">
        <v>163</v>
      </c>
      <c r="D53" s="23" t="s">
        <v>164</v>
      </c>
      <c r="E53" s="24" t="s">
        <v>23</v>
      </c>
      <c r="F53" s="25" t="s">
        <v>85</v>
      </c>
      <c r="G53" s="26" t="s">
        <v>25</v>
      </c>
      <c r="H53" s="27">
        <v>0.17034834200250984</v>
      </c>
      <c r="I53" s="28">
        <v>46022</v>
      </c>
      <c r="J53" s="29" t="s">
        <v>26</v>
      </c>
      <c r="K53" s="27" t="s">
        <v>27</v>
      </c>
      <c r="L53" s="30" t="s">
        <v>27</v>
      </c>
      <c r="M53" s="27" t="s">
        <v>27</v>
      </c>
      <c r="N53" s="30" t="s">
        <v>27</v>
      </c>
      <c r="O53" s="27" t="s">
        <v>27</v>
      </c>
      <c r="P53" s="30" t="s">
        <v>27</v>
      </c>
      <c r="Q53" s="27" t="s">
        <v>27</v>
      </c>
      <c r="R53" s="30" t="s">
        <v>27</v>
      </c>
    </row>
    <row r="54" spans="1:18">
      <c r="A54" s="23" t="s">
        <v>19</v>
      </c>
      <c r="B54" s="23" t="s">
        <v>165</v>
      </c>
      <c r="C54" s="34" t="s">
        <v>166</v>
      </c>
      <c r="D54" s="23" t="s">
        <v>167</v>
      </c>
      <c r="E54" s="24" t="s">
        <v>23</v>
      </c>
      <c r="F54" s="25" t="s">
        <v>85</v>
      </c>
      <c r="G54" s="26" t="s">
        <v>25</v>
      </c>
      <c r="H54" s="27">
        <v>6.8692858491857895E-3</v>
      </c>
      <c r="I54" s="28">
        <v>46022</v>
      </c>
      <c r="J54" s="29" t="s">
        <v>26</v>
      </c>
      <c r="K54" s="27">
        <v>8.7480286331205387E-2</v>
      </c>
      <c r="L54" s="30">
        <v>45686</v>
      </c>
      <c r="M54" s="27">
        <v>9.3061925090701395E-2</v>
      </c>
      <c r="N54" s="30">
        <v>45868</v>
      </c>
      <c r="O54" s="27" t="s">
        <v>27</v>
      </c>
      <c r="P54" s="30" t="s">
        <v>27</v>
      </c>
      <c r="Q54" s="27" t="s">
        <v>27</v>
      </c>
      <c r="R54" s="30" t="s">
        <v>27</v>
      </c>
    </row>
    <row r="55" spans="1:18">
      <c r="A55" s="23" t="s">
        <v>19</v>
      </c>
      <c r="B55" s="23" t="s">
        <v>168</v>
      </c>
      <c r="C55" s="34" t="s">
        <v>169</v>
      </c>
      <c r="D55" s="23" t="s">
        <v>170</v>
      </c>
      <c r="E55" s="24" t="s">
        <v>23</v>
      </c>
      <c r="F55" s="25" t="s">
        <v>85</v>
      </c>
      <c r="G55" s="26" t="s">
        <v>25</v>
      </c>
      <c r="H55" s="27">
        <v>0.16091685027143959</v>
      </c>
      <c r="I55" s="28">
        <v>46022</v>
      </c>
      <c r="J55" s="29" t="s">
        <v>26</v>
      </c>
      <c r="K55" s="27" t="s">
        <v>27</v>
      </c>
      <c r="L55" s="30" t="s">
        <v>27</v>
      </c>
      <c r="M55" s="27" t="s">
        <v>27</v>
      </c>
      <c r="N55" s="30" t="s">
        <v>27</v>
      </c>
      <c r="O55" s="27" t="s">
        <v>27</v>
      </c>
      <c r="P55" s="30" t="s">
        <v>27</v>
      </c>
      <c r="Q55" s="27" t="s">
        <v>27</v>
      </c>
      <c r="R55" s="30" t="s">
        <v>27</v>
      </c>
    </row>
    <row r="56" spans="1:18">
      <c r="A56" s="23" t="s">
        <v>19</v>
      </c>
      <c r="B56" s="23" t="s">
        <v>171</v>
      </c>
      <c r="C56" s="34" t="s">
        <v>172</v>
      </c>
      <c r="D56" s="23" t="s">
        <v>173</v>
      </c>
      <c r="E56" s="24" t="s">
        <v>23</v>
      </c>
      <c r="F56" s="25" t="s">
        <v>85</v>
      </c>
      <c r="G56" s="26" t="s">
        <v>25</v>
      </c>
      <c r="H56" s="27">
        <v>0.16250837152200542</v>
      </c>
      <c r="I56" s="28">
        <v>46022</v>
      </c>
      <c r="J56" s="29" t="s">
        <v>26</v>
      </c>
      <c r="K56" s="27" t="s">
        <v>27</v>
      </c>
      <c r="L56" s="30" t="s">
        <v>27</v>
      </c>
      <c r="M56" s="27" t="s">
        <v>27</v>
      </c>
      <c r="N56" s="30" t="s">
        <v>27</v>
      </c>
      <c r="O56" s="27" t="s">
        <v>27</v>
      </c>
      <c r="P56" s="30" t="s">
        <v>27</v>
      </c>
      <c r="Q56" s="27" t="s">
        <v>27</v>
      </c>
      <c r="R56" s="30" t="s">
        <v>27</v>
      </c>
    </row>
    <row r="57" spans="1:18">
      <c r="A57" s="23" t="s">
        <v>19</v>
      </c>
      <c r="B57" s="23" t="s">
        <v>174</v>
      </c>
      <c r="C57" s="34" t="s">
        <v>175</v>
      </c>
      <c r="D57" s="23" t="s">
        <v>176</v>
      </c>
      <c r="E57" s="24" t="s">
        <v>23</v>
      </c>
      <c r="F57" s="25" t="s">
        <v>85</v>
      </c>
      <c r="G57" s="26" t="s">
        <v>25</v>
      </c>
      <c r="H57" s="27">
        <v>9.6790998161604552E-2</v>
      </c>
      <c r="I57" s="28">
        <v>46022</v>
      </c>
      <c r="J57" s="29" t="s">
        <v>26</v>
      </c>
      <c r="K57" s="27" t="s">
        <v>27</v>
      </c>
      <c r="L57" s="30" t="s">
        <v>27</v>
      </c>
      <c r="M57" s="27" t="s">
        <v>27</v>
      </c>
      <c r="N57" s="30" t="s">
        <v>27</v>
      </c>
      <c r="O57" s="27" t="s">
        <v>27</v>
      </c>
      <c r="P57" s="30" t="s">
        <v>27</v>
      </c>
      <c r="Q57" s="27" t="s">
        <v>27</v>
      </c>
      <c r="R57" s="30" t="s">
        <v>27</v>
      </c>
    </row>
    <row r="58" spans="1:18">
      <c r="A58" s="23" t="s">
        <v>19</v>
      </c>
      <c r="B58" s="23" t="s">
        <v>177</v>
      </c>
      <c r="C58" s="34" t="s">
        <v>178</v>
      </c>
      <c r="D58" s="23" t="s">
        <v>179</v>
      </c>
      <c r="E58" s="24" t="s">
        <v>23</v>
      </c>
      <c r="F58" s="25" t="s">
        <v>85</v>
      </c>
      <c r="G58" s="26" t="s">
        <v>25</v>
      </c>
      <c r="H58" s="27">
        <v>0.13283898713885856</v>
      </c>
      <c r="I58" s="28">
        <v>46022</v>
      </c>
      <c r="J58" s="29" t="s">
        <v>26</v>
      </c>
      <c r="K58" s="27" t="s">
        <v>27</v>
      </c>
      <c r="L58" s="30" t="s">
        <v>27</v>
      </c>
      <c r="M58" s="27" t="s">
        <v>27</v>
      </c>
      <c r="N58" s="30" t="s">
        <v>27</v>
      </c>
      <c r="O58" s="27" t="s">
        <v>27</v>
      </c>
      <c r="P58" s="30" t="s">
        <v>27</v>
      </c>
      <c r="Q58" s="27" t="s">
        <v>27</v>
      </c>
      <c r="R58" s="30" t="s">
        <v>27</v>
      </c>
    </row>
    <row r="59" spans="1:18">
      <c r="A59" s="23" t="s">
        <v>19</v>
      </c>
      <c r="B59" s="23" t="s">
        <v>180</v>
      </c>
      <c r="C59" s="34" t="s">
        <v>181</v>
      </c>
      <c r="D59" s="23" t="s">
        <v>182</v>
      </c>
      <c r="E59" s="24" t="s">
        <v>23</v>
      </c>
      <c r="F59" s="25" t="s">
        <v>85</v>
      </c>
      <c r="G59" s="26" t="s">
        <v>25</v>
      </c>
      <c r="H59" s="27">
        <v>0</v>
      </c>
      <c r="I59" s="28">
        <v>46022</v>
      </c>
      <c r="J59" s="29" t="s">
        <v>26</v>
      </c>
      <c r="K59" s="27">
        <v>6.8300000021437032E-2</v>
      </c>
      <c r="L59" s="30">
        <v>45686</v>
      </c>
      <c r="M59" s="27">
        <v>6.9699999992847386E-2</v>
      </c>
      <c r="N59" s="30">
        <v>45868</v>
      </c>
      <c r="O59" s="27" t="s">
        <v>27</v>
      </c>
      <c r="P59" s="30" t="s">
        <v>27</v>
      </c>
      <c r="Q59" s="27" t="s">
        <v>27</v>
      </c>
      <c r="R59" s="30" t="s">
        <v>27</v>
      </c>
    </row>
    <row r="60" spans="1:18">
      <c r="A60" s="23" t="s">
        <v>19</v>
      </c>
      <c r="B60" s="23" t="s">
        <v>183</v>
      </c>
      <c r="C60" s="34" t="s">
        <v>184</v>
      </c>
      <c r="D60" s="23" t="s">
        <v>185</v>
      </c>
      <c r="E60" s="24" t="s">
        <v>23</v>
      </c>
      <c r="F60" s="25" t="s">
        <v>85</v>
      </c>
      <c r="G60" s="26" t="s">
        <v>25</v>
      </c>
      <c r="H60" s="27">
        <v>0.10831831576193933</v>
      </c>
      <c r="I60" s="28">
        <v>46022</v>
      </c>
      <c r="J60" s="29" t="s">
        <v>26</v>
      </c>
      <c r="K60" s="27" t="s">
        <v>27</v>
      </c>
      <c r="L60" s="30" t="s">
        <v>27</v>
      </c>
      <c r="M60" s="27" t="s">
        <v>27</v>
      </c>
      <c r="N60" s="30" t="s">
        <v>27</v>
      </c>
      <c r="O60" s="27" t="s">
        <v>27</v>
      </c>
      <c r="P60" s="30" t="s">
        <v>27</v>
      </c>
      <c r="Q60" s="27" t="s">
        <v>27</v>
      </c>
      <c r="R60" s="30" t="s">
        <v>27</v>
      </c>
    </row>
    <row r="61" spans="1:18">
      <c r="A61" s="23" t="s">
        <v>19</v>
      </c>
      <c r="B61" s="23" t="s">
        <v>186</v>
      </c>
      <c r="C61" s="34" t="s">
        <v>187</v>
      </c>
      <c r="D61" s="23" t="s">
        <v>188</v>
      </c>
      <c r="E61" s="24" t="s">
        <v>23</v>
      </c>
      <c r="F61" s="25" t="s">
        <v>85</v>
      </c>
      <c r="G61" s="26" t="s">
        <v>25</v>
      </c>
      <c r="H61" s="27">
        <v>0.15648857010529157</v>
      </c>
      <c r="I61" s="28">
        <v>46022</v>
      </c>
      <c r="J61" s="29" t="s">
        <v>26</v>
      </c>
      <c r="K61" s="27" t="s">
        <v>27</v>
      </c>
      <c r="L61" s="30" t="s">
        <v>27</v>
      </c>
      <c r="M61" s="27" t="s">
        <v>27</v>
      </c>
      <c r="N61" s="30" t="s">
        <v>27</v>
      </c>
      <c r="O61" s="27" t="s">
        <v>27</v>
      </c>
      <c r="P61" s="30" t="s">
        <v>27</v>
      </c>
      <c r="Q61" s="27" t="s">
        <v>27</v>
      </c>
      <c r="R61" s="30" t="s">
        <v>27</v>
      </c>
    </row>
    <row r="62" spans="1:18">
      <c r="A62" s="23" t="s">
        <v>19</v>
      </c>
      <c r="B62" s="23" t="s">
        <v>189</v>
      </c>
      <c r="C62" s="34" t="s">
        <v>190</v>
      </c>
      <c r="D62" s="23" t="s">
        <v>191</v>
      </c>
      <c r="E62" s="24" t="s">
        <v>68</v>
      </c>
      <c r="F62" s="25" t="s">
        <v>85</v>
      </c>
      <c r="G62" s="26" t="s">
        <v>25</v>
      </c>
      <c r="H62" s="27">
        <v>4.9170236856607513E-2</v>
      </c>
      <c r="I62" s="28">
        <v>46022</v>
      </c>
      <c r="J62" s="29" t="s">
        <v>69</v>
      </c>
      <c r="K62" s="27" t="s">
        <v>27</v>
      </c>
      <c r="L62" s="30" t="s">
        <v>27</v>
      </c>
      <c r="M62" s="27" t="s">
        <v>27</v>
      </c>
      <c r="N62" s="30" t="s">
        <v>27</v>
      </c>
      <c r="O62" s="27" t="s">
        <v>27</v>
      </c>
      <c r="P62" s="30" t="s">
        <v>27</v>
      </c>
      <c r="Q62" s="27" t="s">
        <v>27</v>
      </c>
      <c r="R62" s="30" t="s">
        <v>27</v>
      </c>
    </row>
    <row r="63" spans="1:18">
      <c r="A63" s="23" t="s">
        <v>19</v>
      </c>
      <c r="B63" s="23" t="s">
        <v>192</v>
      </c>
      <c r="C63" s="34" t="s">
        <v>193</v>
      </c>
      <c r="D63" s="23" t="s">
        <v>194</v>
      </c>
      <c r="E63" s="24" t="s">
        <v>195</v>
      </c>
      <c r="F63" s="25" t="s">
        <v>85</v>
      </c>
      <c r="G63" s="26" t="s">
        <v>25</v>
      </c>
      <c r="H63" s="27">
        <v>1.5188636363636463E-2</v>
      </c>
      <c r="I63" s="28">
        <v>46022</v>
      </c>
      <c r="J63" s="29" t="s">
        <v>69</v>
      </c>
      <c r="K63" s="27" t="s">
        <v>27</v>
      </c>
      <c r="L63" s="30" t="s">
        <v>27</v>
      </c>
      <c r="M63" s="27" t="s">
        <v>27</v>
      </c>
      <c r="N63" s="30" t="s">
        <v>27</v>
      </c>
      <c r="O63" s="27" t="s">
        <v>27</v>
      </c>
      <c r="P63" s="30" t="s">
        <v>27</v>
      </c>
      <c r="Q63" s="27" t="s">
        <v>27</v>
      </c>
      <c r="R63" s="30" t="s">
        <v>27</v>
      </c>
    </row>
    <row r="64" spans="1:18">
      <c r="A64" s="23" t="s">
        <v>19</v>
      </c>
      <c r="B64" s="23" t="s">
        <v>196</v>
      </c>
      <c r="C64" s="34" t="s">
        <v>197</v>
      </c>
      <c r="D64" s="23" t="s">
        <v>198</v>
      </c>
      <c r="E64" s="24" t="s">
        <v>195</v>
      </c>
      <c r="F64" s="25" t="s">
        <v>85</v>
      </c>
      <c r="G64" s="26" t="s">
        <v>25</v>
      </c>
      <c r="H64" s="27">
        <v>1.777144253482147E-2</v>
      </c>
      <c r="I64" s="28">
        <v>46022</v>
      </c>
      <c r="J64" s="29" t="s">
        <v>69</v>
      </c>
      <c r="K64" s="27" t="s">
        <v>27</v>
      </c>
      <c r="L64" s="30" t="s">
        <v>27</v>
      </c>
      <c r="M64" s="27" t="s">
        <v>27</v>
      </c>
      <c r="N64" s="30" t="s">
        <v>27</v>
      </c>
      <c r="O64" s="27" t="s">
        <v>27</v>
      </c>
      <c r="P64" s="30" t="s">
        <v>27</v>
      </c>
      <c r="Q64" s="27" t="s">
        <v>27</v>
      </c>
      <c r="R64" s="30" t="s">
        <v>27</v>
      </c>
    </row>
    <row r="65" spans="1:18">
      <c r="A65" s="23" t="s">
        <v>19</v>
      </c>
      <c r="B65" s="23" t="s">
        <v>199</v>
      </c>
      <c r="C65" s="34" t="s">
        <v>200</v>
      </c>
      <c r="D65" s="23" t="s">
        <v>201</v>
      </c>
      <c r="E65" s="24" t="s">
        <v>23</v>
      </c>
      <c r="F65" s="25" t="s">
        <v>85</v>
      </c>
      <c r="G65" s="26" t="s">
        <v>25</v>
      </c>
      <c r="H65" s="27">
        <v>1.5738823502735297E-2</v>
      </c>
      <c r="I65" s="28">
        <v>46022</v>
      </c>
      <c r="J65" s="29" t="s">
        <v>69</v>
      </c>
      <c r="K65" s="27">
        <v>0.57419999986533987</v>
      </c>
      <c r="L65" s="30">
        <v>45686</v>
      </c>
      <c r="M65" s="27">
        <v>0.57719999998171412</v>
      </c>
      <c r="N65" s="30">
        <v>45868</v>
      </c>
      <c r="O65" s="27" t="s">
        <v>27</v>
      </c>
      <c r="P65" s="30" t="s">
        <v>27</v>
      </c>
      <c r="Q65" s="27" t="s">
        <v>27</v>
      </c>
      <c r="R65" s="30" t="s">
        <v>27</v>
      </c>
    </row>
    <row r="66" spans="1:18">
      <c r="A66" s="23" t="s">
        <v>19</v>
      </c>
      <c r="B66" s="23" t="s">
        <v>202</v>
      </c>
      <c r="C66" s="34" t="s">
        <v>203</v>
      </c>
      <c r="D66" s="23" t="s">
        <v>204</v>
      </c>
      <c r="E66" s="24" t="s">
        <v>23</v>
      </c>
      <c r="F66" s="25" t="s">
        <v>24</v>
      </c>
      <c r="G66" s="26" t="s">
        <v>25</v>
      </c>
      <c r="H66" s="27">
        <v>0</v>
      </c>
      <c r="I66" s="28">
        <v>46022</v>
      </c>
      <c r="J66" s="29" t="s">
        <v>26</v>
      </c>
      <c r="K66" s="27">
        <v>1.5892999999246666</v>
      </c>
      <c r="L66" s="30">
        <v>45686</v>
      </c>
      <c r="M66" s="27">
        <v>1.5744000000872125</v>
      </c>
      <c r="N66" s="30">
        <v>45868</v>
      </c>
      <c r="O66" s="27" t="s">
        <v>27</v>
      </c>
      <c r="P66" s="30" t="s">
        <v>27</v>
      </c>
      <c r="Q66" s="27" t="s">
        <v>27</v>
      </c>
      <c r="R66" s="30" t="s">
        <v>27</v>
      </c>
    </row>
    <row r="67" spans="1:18">
      <c r="A67" s="23" t="s">
        <v>19</v>
      </c>
      <c r="B67" s="23" t="s">
        <v>205</v>
      </c>
      <c r="C67" s="34" t="s">
        <v>206</v>
      </c>
      <c r="D67" s="23" t="s">
        <v>207</v>
      </c>
      <c r="E67" s="24" t="s">
        <v>23</v>
      </c>
      <c r="F67" s="25" t="s">
        <v>24</v>
      </c>
      <c r="G67" s="26" t="s">
        <v>25</v>
      </c>
      <c r="H67" s="27">
        <v>0.15604841777042971</v>
      </c>
      <c r="I67" s="28">
        <v>46022</v>
      </c>
      <c r="J67" s="29" t="s">
        <v>26</v>
      </c>
      <c r="K67" s="27" t="s">
        <v>27</v>
      </c>
      <c r="L67" s="30" t="s">
        <v>27</v>
      </c>
      <c r="M67" s="27" t="s">
        <v>27</v>
      </c>
      <c r="N67" s="30" t="s">
        <v>27</v>
      </c>
      <c r="O67" s="27" t="s">
        <v>27</v>
      </c>
      <c r="P67" s="30" t="s">
        <v>27</v>
      </c>
      <c r="Q67" s="27" t="s">
        <v>27</v>
      </c>
      <c r="R67" s="30" t="s">
        <v>27</v>
      </c>
    </row>
    <row r="68" spans="1:18">
      <c r="A68" s="23" t="s">
        <v>19</v>
      </c>
      <c r="B68" s="23" t="s">
        <v>208</v>
      </c>
      <c r="C68" s="34" t="s">
        <v>209</v>
      </c>
      <c r="D68" s="23" t="s">
        <v>210</v>
      </c>
      <c r="E68" s="24" t="s">
        <v>23</v>
      </c>
      <c r="F68" s="25" t="s">
        <v>24</v>
      </c>
      <c r="G68" s="26" t="s">
        <v>25</v>
      </c>
      <c r="H68" s="27">
        <v>0</v>
      </c>
      <c r="I68" s="28">
        <v>46022</v>
      </c>
      <c r="J68" s="29" t="s">
        <v>26</v>
      </c>
      <c r="K68" s="27">
        <v>7.3006175526854677E-2</v>
      </c>
      <c r="L68" s="30">
        <v>45686</v>
      </c>
      <c r="M68" s="27">
        <v>7.2146716298881364E-2</v>
      </c>
      <c r="N68" s="30">
        <v>45868</v>
      </c>
      <c r="O68" s="27" t="s">
        <v>27</v>
      </c>
      <c r="P68" s="30" t="s">
        <v>27</v>
      </c>
      <c r="Q68" s="27" t="s">
        <v>27</v>
      </c>
      <c r="R68" s="30" t="s">
        <v>27</v>
      </c>
    </row>
    <row r="69" spans="1:18">
      <c r="A69" s="23" t="s">
        <v>19</v>
      </c>
      <c r="B69" s="23" t="s">
        <v>211</v>
      </c>
      <c r="C69" s="34" t="s">
        <v>212</v>
      </c>
      <c r="D69" s="23" t="s">
        <v>213</v>
      </c>
      <c r="E69" s="24" t="s">
        <v>23</v>
      </c>
      <c r="F69" s="25" t="s">
        <v>24</v>
      </c>
      <c r="G69" s="26" t="s">
        <v>25</v>
      </c>
      <c r="H69" s="27">
        <v>0.14770537916986817</v>
      </c>
      <c r="I69" s="28">
        <v>46022</v>
      </c>
      <c r="J69" s="29" t="s">
        <v>26</v>
      </c>
      <c r="K69" s="27" t="s">
        <v>27</v>
      </c>
      <c r="L69" s="30" t="s">
        <v>27</v>
      </c>
      <c r="M69" s="27" t="s">
        <v>27</v>
      </c>
      <c r="N69" s="30" t="s">
        <v>27</v>
      </c>
      <c r="O69" s="27" t="s">
        <v>27</v>
      </c>
      <c r="P69" s="30" t="s">
        <v>27</v>
      </c>
      <c r="Q69" s="27" t="s">
        <v>27</v>
      </c>
      <c r="R69" s="30" t="s">
        <v>27</v>
      </c>
    </row>
    <row r="70" spans="1:18">
      <c r="A70" s="23" t="s">
        <v>19</v>
      </c>
      <c r="B70" s="23" t="s">
        <v>214</v>
      </c>
      <c r="C70" s="34" t="s">
        <v>215</v>
      </c>
      <c r="D70" s="23" t="s">
        <v>216</v>
      </c>
      <c r="E70" s="24" t="s">
        <v>23</v>
      </c>
      <c r="F70" s="25" t="s">
        <v>24</v>
      </c>
      <c r="G70" s="26" t="s">
        <v>25</v>
      </c>
      <c r="H70" s="27">
        <v>1.5394445830086631E-2</v>
      </c>
      <c r="I70" s="28">
        <v>46022</v>
      </c>
      <c r="J70" s="29" t="s">
        <v>26</v>
      </c>
      <c r="K70" s="27">
        <v>9.0867266911210734E-2</v>
      </c>
      <c r="L70" s="30">
        <v>45686</v>
      </c>
      <c r="M70" s="27">
        <v>9.3967827763809894E-2</v>
      </c>
      <c r="N70" s="30">
        <v>45868</v>
      </c>
      <c r="O70" s="27" t="s">
        <v>27</v>
      </c>
      <c r="P70" s="30" t="s">
        <v>27</v>
      </c>
      <c r="Q70" s="27" t="s">
        <v>27</v>
      </c>
      <c r="R70" s="30" t="s">
        <v>27</v>
      </c>
    </row>
    <row r="71" spans="1:18">
      <c r="A71" s="23" t="s">
        <v>19</v>
      </c>
      <c r="B71" s="23" t="s">
        <v>217</v>
      </c>
      <c r="C71" s="34" t="s">
        <v>218</v>
      </c>
      <c r="D71" s="23" t="s">
        <v>219</v>
      </c>
      <c r="E71" s="24" t="s">
        <v>23</v>
      </c>
      <c r="F71" s="25" t="s">
        <v>24</v>
      </c>
      <c r="G71" s="26" t="s">
        <v>25</v>
      </c>
      <c r="H71" s="27">
        <v>0</v>
      </c>
      <c r="I71" s="28">
        <v>46022</v>
      </c>
      <c r="J71" s="29" t="s">
        <v>26</v>
      </c>
      <c r="K71" s="27">
        <v>1.4438000001508358</v>
      </c>
      <c r="L71" s="30">
        <v>45686</v>
      </c>
      <c r="M71" s="27">
        <v>1.4746000004650528</v>
      </c>
      <c r="N71" s="30">
        <v>45868</v>
      </c>
      <c r="O71" s="27" t="s">
        <v>27</v>
      </c>
      <c r="P71" s="30" t="s">
        <v>27</v>
      </c>
      <c r="Q71" s="27" t="s">
        <v>27</v>
      </c>
      <c r="R71" s="30" t="s">
        <v>27</v>
      </c>
    </row>
    <row r="72" spans="1:18">
      <c r="A72" s="23" t="s">
        <v>19</v>
      </c>
      <c r="B72" s="23" t="s">
        <v>220</v>
      </c>
      <c r="C72" s="34" t="s">
        <v>221</v>
      </c>
      <c r="D72" s="23" t="s">
        <v>222</v>
      </c>
      <c r="E72" s="24" t="s">
        <v>23</v>
      </c>
      <c r="F72" s="25" t="s">
        <v>24</v>
      </c>
      <c r="G72" s="26" t="s">
        <v>25</v>
      </c>
      <c r="H72" s="27">
        <v>0.14115589020348868</v>
      </c>
      <c r="I72" s="28">
        <v>46022</v>
      </c>
      <c r="J72" s="29" t="s">
        <v>26</v>
      </c>
      <c r="K72" s="27" t="s">
        <v>27</v>
      </c>
      <c r="L72" s="30" t="s">
        <v>27</v>
      </c>
      <c r="M72" s="27" t="s">
        <v>27</v>
      </c>
      <c r="N72" s="30" t="s">
        <v>27</v>
      </c>
      <c r="O72" s="27" t="s">
        <v>27</v>
      </c>
      <c r="P72" s="30" t="s">
        <v>27</v>
      </c>
      <c r="Q72" s="27" t="s">
        <v>27</v>
      </c>
      <c r="R72" s="30" t="s">
        <v>27</v>
      </c>
    </row>
    <row r="73" spans="1:18">
      <c r="A73" s="23" t="s">
        <v>19</v>
      </c>
      <c r="B73" s="23" t="s">
        <v>223</v>
      </c>
      <c r="C73" s="34" t="s">
        <v>224</v>
      </c>
      <c r="D73" s="23" t="s">
        <v>225</v>
      </c>
      <c r="E73" s="24" t="s">
        <v>23</v>
      </c>
      <c r="F73" s="25" t="s">
        <v>24</v>
      </c>
      <c r="G73" s="26" t="s">
        <v>25</v>
      </c>
      <c r="H73" s="27">
        <v>5.1689877622936621E-2</v>
      </c>
      <c r="I73" s="28">
        <v>46022</v>
      </c>
      <c r="J73" s="29" t="s">
        <v>26</v>
      </c>
      <c r="K73" s="27">
        <v>1.3510000004051039</v>
      </c>
      <c r="L73" s="30">
        <v>45686</v>
      </c>
      <c r="M73" s="27">
        <v>1.3907</v>
      </c>
      <c r="N73" s="30">
        <v>45868</v>
      </c>
      <c r="O73" s="27" t="s">
        <v>27</v>
      </c>
      <c r="P73" s="30" t="s">
        <v>27</v>
      </c>
      <c r="Q73" s="27" t="s">
        <v>27</v>
      </c>
      <c r="R73" s="30" t="s">
        <v>27</v>
      </c>
    </row>
    <row r="74" spans="1:18">
      <c r="A74" s="23" t="s">
        <v>19</v>
      </c>
      <c r="B74" s="23" t="s">
        <v>226</v>
      </c>
      <c r="C74" s="34" t="s">
        <v>227</v>
      </c>
      <c r="D74" s="23" t="s">
        <v>228</v>
      </c>
      <c r="E74" s="24" t="s">
        <v>23</v>
      </c>
      <c r="F74" s="25" t="s">
        <v>24</v>
      </c>
      <c r="G74" s="26" t="s">
        <v>25</v>
      </c>
      <c r="H74" s="27">
        <v>0.13094822798960376</v>
      </c>
      <c r="I74" s="28">
        <v>46022</v>
      </c>
      <c r="J74" s="29" t="s">
        <v>26</v>
      </c>
      <c r="K74" s="27" t="s">
        <v>27</v>
      </c>
      <c r="L74" s="30" t="s">
        <v>27</v>
      </c>
      <c r="M74" s="27" t="s">
        <v>27</v>
      </c>
      <c r="N74" s="30" t="s">
        <v>27</v>
      </c>
      <c r="O74" s="27" t="s">
        <v>27</v>
      </c>
      <c r="P74" s="30" t="s">
        <v>27</v>
      </c>
      <c r="Q74" s="27" t="s">
        <v>27</v>
      </c>
      <c r="R74" s="30" t="s">
        <v>27</v>
      </c>
    </row>
    <row r="75" spans="1:18">
      <c r="A75" s="23" t="s">
        <v>19</v>
      </c>
      <c r="B75" s="23" t="s">
        <v>229</v>
      </c>
      <c r="C75" s="34" t="s">
        <v>230</v>
      </c>
      <c r="D75" s="23" t="s">
        <v>231</v>
      </c>
      <c r="E75" s="24" t="s">
        <v>23</v>
      </c>
      <c r="F75" s="25" t="s">
        <v>110</v>
      </c>
      <c r="G75" s="26" t="s">
        <v>25</v>
      </c>
      <c r="H75" s="27">
        <v>0.30323969599827644</v>
      </c>
      <c r="I75" s="28">
        <v>46022</v>
      </c>
      <c r="J75" s="29" t="s">
        <v>26</v>
      </c>
      <c r="K75" s="27">
        <v>2.2464000040176604</v>
      </c>
      <c r="L75" s="30">
        <v>45686</v>
      </c>
      <c r="M75" s="27">
        <v>2.2727999939173542</v>
      </c>
      <c r="N75" s="30">
        <v>45868</v>
      </c>
      <c r="O75" s="27" t="s">
        <v>27</v>
      </c>
      <c r="P75" s="30" t="s">
        <v>27</v>
      </c>
      <c r="Q75" s="27" t="s">
        <v>27</v>
      </c>
      <c r="R75" s="30" t="s">
        <v>27</v>
      </c>
    </row>
    <row r="76" spans="1:18">
      <c r="A76" s="23" t="s">
        <v>19</v>
      </c>
      <c r="B76" s="23" t="s">
        <v>232</v>
      </c>
      <c r="C76" s="34" t="s">
        <v>233</v>
      </c>
      <c r="D76" s="23" t="s">
        <v>234</v>
      </c>
      <c r="E76" s="24" t="s">
        <v>23</v>
      </c>
      <c r="F76" s="25" t="s">
        <v>85</v>
      </c>
      <c r="G76" s="26" t="s">
        <v>25</v>
      </c>
      <c r="H76" s="27">
        <v>1.0442690918156894</v>
      </c>
      <c r="I76" s="28">
        <v>46022</v>
      </c>
      <c r="J76" s="29" t="s">
        <v>69</v>
      </c>
      <c r="K76" s="27" t="s">
        <v>27</v>
      </c>
      <c r="L76" s="30" t="s">
        <v>27</v>
      </c>
      <c r="M76" s="27" t="s">
        <v>27</v>
      </c>
      <c r="N76" s="30" t="s">
        <v>27</v>
      </c>
      <c r="O76" s="27" t="s">
        <v>27</v>
      </c>
      <c r="P76" s="30" t="s">
        <v>27</v>
      </c>
      <c r="Q76" s="27" t="s">
        <v>27</v>
      </c>
      <c r="R76" s="30" t="s">
        <v>27</v>
      </c>
    </row>
    <row r="77" spans="1:18">
      <c r="A77" s="23" t="s">
        <v>19</v>
      </c>
      <c r="B77" s="23" t="s">
        <v>235</v>
      </c>
      <c r="C77" s="34" t="s">
        <v>236</v>
      </c>
      <c r="D77" s="23" t="s">
        <v>237</v>
      </c>
      <c r="E77" s="24" t="s">
        <v>23</v>
      </c>
      <c r="F77" s="25" t="s">
        <v>24</v>
      </c>
      <c r="G77" s="26" t="s">
        <v>25</v>
      </c>
      <c r="H77" s="27">
        <v>2.3417560501864134</v>
      </c>
      <c r="I77" s="28">
        <v>46022</v>
      </c>
      <c r="J77" s="29" t="s">
        <v>69</v>
      </c>
      <c r="K77" s="27" t="s">
        <v>27</v>
      </c>
      <c r="L77" s="30" t="s">
        <v>27</v>
      </c>
      <c r="M77" s="27" t="s">
        <v>27</v>
      </c>
      <c r="N77" s="30" t="s">
        <v>27</v>
      </c>
      <c r="O77" s="27" t="s">
        <v>27</v>
      </c>
      <c r="P77" s="30" t="s">
        <v>27</v>
      </c>
      <c r="Q77" s="27" t="s">
        <v>27</v>
      </c>
      <c r="R77" s="30" t="s">
        <v>27</v>
      </c>
    </row>
    <row r="78" spans="1:18">
      <c r="A78" s="23" t="s">
        <v>19</v>
      </c>
      <c r="B78" s="23" t="s">
        <v>238</v>
      </c>
      <c r="C78" s="34" t="s">
        <v>239</v>
      </c>
      <c r="D78" s="23" t="s">
        <v>240</v>
      </c>
      <c r="E78" s="24" t="s">
        <v>23</v>
      </c>
      <c r="F78" s="25" t="s">
        <v>85</v>
      </c>
      <c r="G78" s="26" t="s">
        <v>25</v>
      </c>
      <c r="H78" s="27">
        <v>0.91844054256442342</v>
      </c>
      <c r="I78" s="28">
        <v>46022</v>
      </c>
      <c r="J78" s="29" t="s">
        <v>69</v>
      </c>
      <c r="K78" s="27" t="s">
        <v>27</v>
      </c>
      <c r="L78" s="30" t="s">
        <v>27</v>
      </c>
      <c r="M78" s="27" t="s">
        <v>27</v>
      </c>
      <c r="N78" s="30" t="s">
        <v>27</v>
      </c>
      <c r="O78" s="27" t="s">
        <v>27</v>
      </c>
      <c r="P78" s="30" t="s">
        <v>27</v>
      </c>
      <c r="Q78" s="27" t="s">
        <v>27</v>
      </c>
      <c r="R78" s="30" t="s">
        <v>27</v>
      </c>
    </row>
    <row r="79" spans="1:18">
      <c r="A79" s="23" t="s">
        <v>19</v>
      </c>
      <c r="B79" s="23" t="s">
        <v>241</v>
      </c>
      <c r="C79" s="34" t="s">
        <v>242</v>
      </c>
      <c r="D79" s="23" t="s">
        <v>243</v>
      </c>
      <c r="E79" s="24" t="s">
        <v>23</v>
      </c>
      <c r="F79" s="25" t="s">
        <v>85</v>
      </c>
      <c r="G79" s="26" t="s">
        <v>25</v>
      </c>
      <c r="H79" s="27">
        <v>1.6092335496620196</v>
      </c>
      <c r="I79" s="28">
        <v>46022</v>
      </c>
      <c r="J79" s="29" t="s">
        <v>69</v>
      </c>
      <c r="K79" s="27" t="s">
        <v>27</v>
      </c>
      <c r="L79" s="30" t="s">
        <v>27</v>
      </c>
      <c r="M79" s="27" t="s">
        <v>27</v>
      </c>
      <c r="N79" s="30" t="s">
        <v>27</v>
      </c>
      <c r="O79" s="27" t="s">
        <v>27</v>
      </c>
      <c r="P79" s="30" t="s">
        <v>27</v>
      </c>
      <c r="Q79" s="27" t="s">
        <v>27</v>
      </c>
      <c r="R79" s="30" t="s">
        <v>27</v>
      </c>
    </row>
    <row r="80" spans="1:18">
      <c r="A80" s="23" t="s">
        <v>19</v>
      </c>
      <c r="B80" s="23" t="s">
        <v>244</v>
      </c>
      <c r="C80" s="34" t="s">
        <v>245</v>
      </c>
      <c r="D80" s="23" t="s">
        <v>246</v>
      </c>
      <c r="E80" s="24" t="s">
        <v>68</v>
      </c>
      <c r="F80" s="25" t="s">
        <v>85</v>
      </c>
      <c r="G80" s="26" t="s">
        <v>25</v>
      </c>
      <c r="H80" s="27">
        <v>0.12358398400000017</v>
      </c>
      <c r="I80" s="28">
        <v>46022</v>
      </c>
      <c r="J80" s="29" t="s">
        <v>69</v>
      </c>
      <c r="K80" s="27" t="s">
        <v>27</v>
      </c>
      <c r="L80" s="30" t="s">
        <v>27</v>
      </c>
      <c r="M80" s="27" t="s">
        <v>27</v>
      </c>
      <c r="N80" s="30" t="s">
        <v>27</v>
      </c>
      <c r="O80" s="27" t="s">
        <v>27</v>
      </c>
      <c r="P80" s="30" t="s">
        <v>27</v>
      </c>
      <c r="Q80" s="27" t="s">
        <v>27</v>
      </c>
      <c r="R80" s="30" t="s">
        <v>27</v>
      </c>
    </row>
    <row r="81" spans="1:18">
      <c r="A81" s="23" t="s">
        <v>19</v>
      </c>
      <c r="B81" s="23" t="s">
        <v>247</v>
      </c>
      <c r="C81" s="34" t="s">
        <v>248</v>
      </c>
      <c r="D81" s="23" t="s">
        <v>249</v>
      </c>
      <c r="E81" s="24" t="s">
        <v>23</v>
      </c>
      <c r="F81" s="25" t="s">
        <v>85</v>
      </c>
      <c r="G81" s="26" t="s">
        <v>25</v>
      </c>
      <c r="H81" s="27">
        <v>0.38719522314081534</v>
      </c>
      <c r="I81" s="28">
        <v>46022</v>
      </c>
      <c r="J81" s="29" t="s">
        <v>26</v>
      </c>
      <c r="K81" s="27">
        <v>1.3865000052195879</v>
      </c>
      <c r="L81" s="30">
        <v>45686</v>
      </c>
      <c r="M81" s="27">
        <v>1.4760000075057325</v>
      </c>
      <c r="N81" s="30">
        <v>45868</v>
      </c>
      <c r="O81" s="27" t="s">
        <v>27</v>
      </c>
      <c r="P81" s="30" t="s">
        <v>27</v>
      </c>
      <c r="Q81" s="27" t="s">
        <v>27</v>
      </c>
      <c r="R81" s="30" t="s">
        <v>27</v>
      </c>
    </row>
    <row r="82" spans="1:18">
      <c r="A82" s="23" t="s">
        <v>19</v>
      </c>
      <c r="B82" s="23" t="s">
        <v>250</v>
      </c>
      <c r="C82" s="34" t="s">
        <v>251</v>
      </c>
      <c r="D82" s="23" t="s">
        <v>252</v>
      </c>
      <c r="E82" s="24" t="s">
        <v>23</v>
      </c>
      <c r="F82" s="25" t="s">
        <v>85</v>
      </c>
      <c r="G82" s="26" t="s">
        <v>25</v>
      </c>
      <c r="H82" s="27">
        <v>0.18779769695243376</v>
      </c>
      <c r="I82" s="28">
        <v>46022</v>
      </c>
      <c r="J82" s="29" t="s">
        <v>26</v>
      </c>
      <c r="K82" s="27" t="s">
        <v>27</v>
      </c>
      <c r="L82" s="30" t="s">
        <v>27</v>
      </c>
      <c r="M82" s="27" t="s">
        <v>27</v>
      </c>
      <c r="N82" s="30" t="s">
        <v>27</v>
      </c>
      <c r="O82" s="27" t="s">
        <v>27</v>
      </c>
      <c r="P82" s="30" t="s">
        <v>27</v>
      </c>
      <c r="Q82" s="27" t="s">
        <v>27</v>
      </c>
      <c r="R82" s="30" t="s">
        <v>27</v>
      </c>
    </row>
    <row r="83" spans="1:18">
      <c r="A83" s="23" t="s">
        <v>19</v>
      </c>
      <c r="B83" s="23" t="s">
        <v>253</v>
      </c>
      <c r="C83" s="34" t="s">
        <v>254</v>
      </c>
      <c r="D83" s="23" t="s">
        <v>255</v>
      </c>
      <c r="E83" s="24" t="s">
        <v>68</v>
      </c>
      <c r="F83" s="25" t="s">
        <v>85</v>
      </c>
      <c r="G83" s="26" t="s">
        <v>25</v>
      </c>
      <c r="H83" s="27">
        <v>6.5970456988800344E-2</v>
      </c>
      <c r="I83" s="28">
        <v>46022</v>
      </c>
      <c r="J83" s="29" t="s">
        <v>69</v>
      </c>
      <c r="K83" s="27" t="s">
        <v>27</v>
      </c>
      <c r="L83" s="30" t="s">
        <v>27</v>
      </c>
      <c r="M83" s="27" t="s">
        <v>27</v>
      </c>
      <c r="N83" s="30" t="s">
        <v>27</v>
      </c>
      <c r="O83" s="27" t="s">
        <v>27</v>
      </c>
      <c r="P83" s="30" t="s">
        <v>27</v>
      </c>
      <c r="Q83" s="27" t="s">
        <v>27</v>
      </c>
      <c r="R83" s="30" t="s">
        <v>27</v>
      </c>
    </row>
    <row r="84" spans="1:18">
      <c r="A84" s="23" t="s">
        <v>19</v>
      </c>
      <c r="B84" s="23" t="s">
        <v>256</v>
      </c>
      <c r="C84" s="34" t="s">
        <v>257</v>
      </c>
      <c r="D84" s="23" t="s">
        <v>258</v>
      </c>
      <c r="E84" s="24" t="s">
        <v>195</v>
      </c>
      <c r="F84" s="25" t="s">
        <v>85</v>
      </c>
      <c r="G84" s="26" t="s">
        <v>25</v>
      </c>
      <c r="H84" s="27">
        <v>1.7372912127814104E-2</v>
      </c>
      <c r="I84" s="28">
        <v>46022</v>
      </c>
      <c r="J84" s="29" t="s">
        <v>69</v>
      </c>
      <c r="K84" s="27" t="s">
        <v>27</v>
      </c>
      <c r="L84" s="30" t="s">
        <v>27</v>
      </c>
      <c r="M84" s="27" t="s">
        <v>27</v>
      </c>
      <c r="N84" s="30" t="s">
        <v>27</v>
      </c>
      <c r="O84" s="27" t="s">
        <v>27</v>
      </c>
      <c r="P84" s="30" t="s">
        <v>27</v>
      </c>
      <c r="Q84" s="27" t="s">
        <v>27</v>
      </c>
      <c r="R84" s="30" t="s">
        <v>27</v>
      </c>
    </row>
    <row r="85" spans="1:18">
      <c r="A85" s="23" t="s">
        <v>19</v>
      </c>
      <c r="B85" s="23" t="s">
        <v>259</v>
      </c>
      <c r="C85" s="34" t="s">
        <v>260</v>
      </c>
      <c r="D85" s="23" t="s">
        <v>261</v>
      </c>
      <c r="E85" s="24" t="s">
        <v>195</v>
      </c>
      <c r="F85" s="25" t="s">
        <v>85</v>
      </c>
      <c r="G85" s="26" t="s">
        <v>25</v>
      </c>
      <c r="H85" s="27">
        <v>2.553585037021704E-2</v>
      </c>
      <c r="I85" s="28">
        <v>46022</v>
      </c>
      <c r="J85" s="29" t="s">
        <v>69</v>
      </c>
      <c r="K85" s="27" t="s">
        <v>27</v>
      </c>
      <c r="L85" s="30" t="s">
        <v>27</v>
      </c>
      <c r="M85" s="27" t="s">
        <v>27</v>
      </c>
      <c r="N85" s="30" t="s">
        <v>27</v>
      </c>
      <c r="O85" s="27" t="s">
        <v>27</v>
      </c>
      <c r="P85" s="30" t="s">
        <v>27</v>
      </c>
      <c r="Q85" s="27" t="s">
        <v>27</v>
      </c>
      <c r="R85" s="30" t="s">
        <v>27</v>
      </c>
    </row>
    <row r="86" spans="1:18">
      <c r="A86" s="23" t="s">
        <v>19</v>
      </c>
      <c r="B86" s="23" t="s">
        <v>262</v>
      </c>
      <c r="C86" s="34" t="s">
        <v>263</v>
      </c>
      <c r="D86" s="23" t="s">
        <v>264</v>
      </c>
      <c r="E86" s="24" t="s">
        <v>265</v>
      </c>
      <c r="F86" s="25" t="s">
        <v>24</v>
      </c>
      <c r="G86" s="26" t="s">
        <v>266</v>
      </c>
      <c r="H86" s="27">
        <v>7.5978179734490833E-3</v>
      </c>
      <c r="I86" s="28">
        <v>45709</v>
      </c>
      <c r="J86" s="29" t="s">
        <v>26</v>
      </c>
      <c r="K86" s="27" t="s">
        <v>27</v>
      </c>
      <c r="L86" s="30" t="s">
        <v>27</v>
      </c>
      <c r="M86" s="27" t="s">
        <v>27</v>
      </c>
      <c r="N86" s="30" t="s">
        <v>27</v>
      </c>
      <c r="O86" s="27" t="s">
        <v>27</v>
      </c>
      <c r="P86" s="30" t="s">
        <v>27</v>
      </c>
      <c r="Q86" s="27" t="s">
        <v>27</v>
      </c>
      <c r="R86" s="30" t="s">
        <v>27</v>
      </c>
    </row>
    <row r="87" spans="1:18">
      <c r="A87" s="23" t="s">
        <v>19</v>
      </c>
      <c r="B87" s="23" t="s">
        <v>267</v>
      </c>
      <c r="C87" s="34" t="s">
        <v>268</v>
      </c>
      <c r="D87" s="23" t="s">
        <v>269</v>
      </c>
      <c r="E87" s="24" t="s">
        <v>23</v>
      </c>
      <c r="F87" s="25" t="s">
        <v>85</v>
      </c>
      <c r="G87" s="26" t="s">
        <v>25</v>
      </c>
      <c r="H87" s="27">
        <v>0</v>
      </c>
      <c r="I87" s="28">
        <v>46022</v>
      </c>
      <c r="J87" s="29" t="s">
        <v>26</v>
      </c>
      <c r="K87" s="27">
        <v>1.2691999999935082</v>
      </c>
      <c r="L87" s="30">
        <v>45686</v>
      </c>
      <c r="M87" s="27">
        <v>1.194499999961409</v>
      </c>
      <c r="N87" s="30">
        <v>45868</v>
      </c>
      <c r="O87" s="27" t="s">
        <v>27</v>
      </c>
      <c r="P87" s="30" t="s">
        <v>27</v>
      </c>
      <c r="Q87" s="27" t="s">
        <v>27</v>
      </c>
      <c r="R87" s="30" t="s">
        <v>27</v>
      </c>
    </row>
    <row r="88" spans="1:18">
      <c r="A88" s="23" t="s">
        <v>19</v>
      </c>
      <c r="B88" s="23" t="s">
        <v>270</v>
      </c>
      <c r="C88" s="34" t="s">
        <v>271</v>
      </c>
      <c r="D88" s="23" t="s">
        <v>272</v>
      </c>
      <c r="E88" s="24" t="s">
        <v>23</v>
      </c>
      <c r="F88" s="25" t="s">
        <v>85</v>
      </c>
      <c r="G88" s="26" t="s">
        <v>25</v>
      </c>
      <c r="H88" s="27">
        <v>0.34924748287280788</v>
      </c>
      <c r="I88" s="28">
        <v>46022</v>
      </c>
      <c r="J88" s="29" t="s">
        <v>26</v>
      </c>
      <c r="K88" s="27" t="s">
        <v>27</v>
      </c>
      <c r="L88" s="30" t="s">
        <v>27</v>
      </c>
      <c r="M88" s="27" t="s">
        <v>27</v>
      </c>
      <c r="N88" s="30" t="s">
        <v>27</v>
      </c>
      <c r="O88" s="27" t="s">
        <v>27</v>
      </c>
      <c r="P88" s="30" t="s">
        <v>27</v>
      </c>
      <c r="Q88" s="27" t="s">
        <v>27</v>
      </c>
      <c r="R88" s="30" t="s">
        <v>27</v>
      </c>
    </row>
    <row r="89" spans="1:18">
      <c r="A89" s="23" t="s">
        <v>19</v>
      </c>
      <c r="B89" s="23" t="s">
        <v>273</v>
      </c>
      <c r="C89" s="34" t="s">
        <v>274</v>
      </c>
      <c r="D89" s="23" t="s">
        <v>275</v>
      </c>
      <c r="E89" s="24" t="s">
        <v>23</v>
      </c>
      <c r="F89" s="25" t="s">
        <v>85</v>
      </c>
      <c r="G89" s="26" t="s">
        <v>25</v>
      </c>
      <c r="H89" s="27">
        <v>0.1914869980855137</v>
      </c>
      <c r="I89" s="28">
        <v>46022</v>
      </c>
      <c r="J89" s="29" t="s">
        <v>69</v>
      </c>
      <c r="K89" s="27" t="s">
        <v>27</v>
      </c>
      <c r="L89" s="30" t="s">
        <v>27</v>
      </c>
      <c r="M89" s="27" t="s">
        <v>27</v>
      </c>
      <c r="N89" s="30" t="s">
        <v>27</v>
      </c>
      <c r="O89" s="27" t="s">
        <v>27</v>
      </c>
      <c r="P89" s="30" t="s">
        <v>27</v>
      </c>
      <c r="Q89" s="27" t="s">
        <v>27</v>
      </c>
      <c r="R89" s="30" t="s">
        <v>27</v>
      </c>
    </row>
    <row r="90" spans="1:18">
      <c r="A90" s="23" t="s">
        <v>19</v>
      </c>
      <c r="B90" s="23" t="s">
        <v>276</v>
      </c>
      <c r="C90" s="34" t="s">
        <v>277</v>
      </c>
      <c r="D90" s="23" t="s">
        <v>278</v>
      </c>
      <c r="E90" s="24" t="s">
        <v>23</v>
      </c>
      <c r="F90" s="25" t="s">
        <v>85</v>
      </c>
      <c r="G90" s="26" t="s">
        <v>25</v>
      </c>
      <c r="H90" s="27">
        <v>0.25204774652181644</v>
      </c>
      <c r="I90" s="28">
        <v>46022</v>
      </c>
      <c r="J90" s="29" t="s">
        <v>26</v>
      </c>
      <c r="K90" s="27" t="s">
        <v>27</v>
      </c>
      <c r="L90" s="30" t="s">
        <v>27</v>
      </c>
      <c r="M90" s="27" t="s">
        <v>27</v>
      </c>
      <c r="N90" s="30" t="s">
        <v>27</v>
      </c>
      <c r="O90" s="27" t="s">
        <v>27</v>
      </c>
      <c r="P90" s="30" t="s">
        <v>27</v>
      </c>
      <c r="Q90" s="27" t="s">
        <v>27</v>
      </c>
      <c r="R90" s="30" t="s">
        <v>27</v>
      </c>
    </row>
    <row r="91" spans="1:18">
      <c r="A91" s="23" t="s">
        <v>19</v>
      </c>
      <c r="B91" s="23" t="s">
        <v>279</v>
      </c>
      <c r="C91" s="34" t="s">
        <v>280</v>
      </c>
      <c r="D91" s="23" t="s">
        <v>281</v>
      </c>
      <c r="E91" s="24" t="s">
        <v>23</v>
      </c>
      <c r="F91" s="25" t="s">
        <v>85</v>
      </c>
      <c r="G91" s="26" t="s">
        <v>25</v>
      </c>
      <c r="H91" s="27">
        <v>0.19873101273610605</v>
      </c>
      <c r="I91" s="28">
        <v>46022</v>
      </c>
      <c r="J91" s="29" t="s">
        <v>26</v>
      </c>
      <c r="K91" s="27" t="s">
        <v>27</v>
      </c>
      <c r="L91" s="30" t="s">
        <v>27</v>
      </c>
      <c r="M91" s="27" t="s">
        <v>27</v>
      </c>
      <c r="N91" s="30" t="s">
        <v>27</v>
      </c>
      <c r="O91" s="27" t="s">
        <v>27</v>
      </c>
      <c r="P91" s="30" t="s">
        <v>27</v>
      </c>
      <c r="Q91" s="27" t="s">
        <v>27</v>
      </c>
      <c r="R91" s="30" t="s">
        <v>27</v>
      </c>
    </row>
    <row r="92" spans="1:18">
      <c r="A92" s="23" t="s">
        <v>19</v>
      </c>
      <c r="B92" s="23" t="s">
        <v>282</v>
      </c>
      <c r="C92" s="34" t="s">
        <v>283</v>
      </c>
      <c r="D92" s="23" t="s">
        <v>284</v>
      </c>
      <c r="E92" s="24" t="s">
        <v>23</v>
      </c>
      <c r="F92" s="25" t="s">
        <v>85</v>
      </c>
      <c r="G92" s="26" t="s">
        <v>25</v>
      </c>
      <c r="H92" s="27">
        <v>7.7092099583333393E-2</v>
      </c>
      <c r="I92" s="28">
        <v>46022</v>
      </c>
      <c r="J92" s="29" t="s">
        <v>69</v>
      </c>
      <c r="K92" s="27" t="s">
        <v>27</v>
      </c>
      <c r="L92" s="30" t="s">
        <v>27</v>
      </c>
      <c r="M92" s="27" t="s">
        <v>27</v>
      </c>
      <c r="N92" s="30" t="s">
        <v>27</v>
      </c>
      <c r="O92" s="27" t="s">
        <v>27</v>
      </c>
      <c r="P92" s="30" t="s">
        <v>27</v>
      </c>
      <c r="Q92" s="27" t="s">
        <v>27</v>
      </c>
      <c r="R92" s="30" t="s">
        <v>27</v>
      </c>
    </row>
    <row r="93" spans="1:18">
      <c r="A93" s="23" t="s">
        <v>19</v>
      </c>
      <c r="B93" s="23" t="s">
        <v>285</v>
      </c>
      <c r="C93" s="34" t="s">
        <v>286</v>
      </c>
      <c r="D93" s="23" t="s">
        <v>287</v>
      </c>
      <c r="E93" s="24" t="s">
        <v>23</v>
      </c>
      <c r="F93" s="25" t="s">
        <v>24</v>
      </c>
      <c r="G93" s="26" t="s">
        <v>25</v>
      </c>
      <c r="H93" s="27">
        <v>4.3646341641006602E-3</v>
      </c>
      <c r="I93" s="28">
        <v>46022</v>
      </c>
      <c r="J93" s="29" t="s">
        <v>26</v>
      </c>
      <c r="K93" s="27">
        <v>8.8999999992538353E-2</v>
      </c>
      <c r="L93" s="30">
        <v>45686</v>
      </c>
      <c r="M93" s="27">
        <v>8.7899999975471238E-2</v>
      </c>
      <c r="N93" s="30">
        <v>45868</v>
      </c>
      <c r="O93" s="27" t="s">
        <v>27</v>
      </c>
      <c r="P93" s="30" t="s">
        <v>27</v>
      </c>
      <c r="Q93" s="27" t="s">
        <v>27</v>
      </c>
      <c r="R93" s="30" t="s">
        <v>27</v>
      </c>
    </row>
    <row r="94" spans="1:18">
      <c r="A94" s="23" t="s">
        <v>19</v>
      </c>
      <c r="B94" s="23" t="s">
        <v>288</v>
      </c>
      <c r="C94" s="34" t="s">
        <v>289</v>
      </c>
      <c r="D94" s="23" t="s">
        <v>290</v>
      </c>
      <c r="E94" s="24" t="s">
        <v>23</v>
      </c>
      <c r="F94" s="25" t="s">
        <v>24</v>
      </c>
      <c r="G94" s="26" t="s">
        <v>25</v>
      </c>
      <c r="H94" s="27">
        <v>0.19105178591895741</v>
      </c>
      <c r="I94" s="28">
        <v>46022</v>
      </c>
      <c r="J94" s="29" t="s">
        <v>26</v>
      </c>
      <c r="K94" s="27" t="s">
        <v>27</v>
      </c>
      <c r="L94" s="30" t="s">
        <v>27</v>
      </c>
      <c r="M94" s="27" t="s">
        <v>27</v>
      </c>
      <c r="N94" s="30" t="s">
        <v>27</v>
      </c>
      <c r="O94" s="27" t="s">
        <v>27</v>
      </c>
      <c r="P94" s="30" t="s">
        <v>27</v>
      </c>
      <c r="Q94" s="27" t="s">
        <v>27</v>
      </c>
      <c r="R94" s="30" t="s">
        <v>27</v>
      </c>
    </row>
    <row r="95" spans="1:18">
      <c r="A95" s="23" t="s">
        <v>19</v>
      </c>
      <c r="B95" s="23" t="s">
        <v>291</v>
      </c>
      <c r="C95" s="34" t="s">
        <v>292</v>
      </c>
      <c r="D95" s="23" t="s">
        <v>293</v>
      </c>
      <c r="E95" s="24" t="s">
        <v>23</v>
      </c>
      <c r="F95" s="25" t="s">
        <v>85</v>
      </c>
      <c r="G95" s="26" t="s">
        <v>25</v>
      </c>
      <c r="H95" s="27">
        <v>7.9165586127716889E-2</v>
      </c>
      <c r="I95" s="28">
        <v>46022</v>
      </c>
      <c r="J95" s="29" t="s">
        <v>69</v>
      </c>
      <c r="K95" s="27" t="s">
        <v>27</v>
      </c>
      <c r="L95" s="30" t="s">
        <v>27</v>
      </c>
      <c r="M95" s="27" t="s">
        <v>27</v>
      </c>
      <c r="N95" s="30" t="s">
        <v>27</v>
      </c>
      <c r="O95" s="27" t="s">
        <v>27</v>
      </c>
      <c r="P95" s="30" t="s">
        <v>27</v>
      </c>
      <c r="Q95" s="27" t="s">
        <v>27</v>
      </c>
      <c r="R95" s="30" t="s">
        <v>27</v>
      </c>
    </row>
    <row r="96" spans="1:18">
      <c r="A96" s="23" t="s">
        <v>19</v>
      </c>
      <c r="B96" s="23" t="s">
        <v>294</v>
      </c>
      <c r="C96" s="34" t="s">
        <v>295</v>
      </c>
      <c r="D96" s="23" t="s">
        <v>296</v>
      </c>
      <c r="E96" s="24" t="s">
        <v>23</v>
      </c>
      <c r="F96" s="25" t="s">
        <v>85</v>
      </c>
      <c r="G96" s="26" t="s">
        <v>25</v>
      </c>
      <c r="H96" s="27">
        <v>8.1337096331430769E-2</v>
      </c>
      <c r="I96" s="28">
        <v>46022</v>
      </c>
      <c r="J96" s="29" t="s">
        <v>69</v>
      </c>
      <c r="K96" s="27" t="s">
        <v>27</v>
      </c>
      <c r="L96" s="30" t="s">
        <v>27</v>
      </c>
      <c r="M96" s="27" t="s">
        <v>27</v>
      </c>
      <c r="N96" s="30" t="s">
        <v>27</v>
      </c>
      <c r="O96" s="27" t="s">
        <v>27</v>
      </c>
      <c r="P96" s="30" t="s">
        <v>27</v>
      </c>
      <c r="Q96" s="27" t="s">
        <v>27</v>
      </c>
      <c r="R96" s="30" t="s">
        <v>27</v>
      </c>
    </row>
    <row r="97" spans="1:18">
      <c r="A97" s="23" t="s">
        <v>19</v>
      </c>
      <c r="B97" s="23" t="s">
        <v>297</v>
      </c>
      <c r="C97" s="34" t="s">
        <v>298</v>
      </c>
      <c r="D97" s="23" t="s">
        <v>299</v>
      </c>
      <c r="E97" s="24" t="s">
        <v>23</v>
      </c>
      <c r="F97" s="25" t="s">
        <v>85</v>
      </c>
      <c r="G97" s="26" t="s">
        <v>25</v>
      </c>
      <c r="H97" s="27">
        <v>0</v>
      </c>
      <c r="I97" s="28">
        <v>46022</v>
      </c>
      <c r="J97" s="29" t="s">
        <v>69</v>
      </c>
      <c r="K97" s="27" t="s">
        <v>27</v>
      </c>
      <c r="L97" s="30" t="s">
        <v>27</v>
      </c>
      <c r="M97" s="27" t="s">
        <v>27</v>
      </c>
      <c r="N97" s="30" t="s">
        <v>27</v>
      </c>
      <c r="O97" s="27" t="s">
        <v>27</v>
      </c>
      <c r="P97" s="30" t="s">
        <v>27</v>
      </c>
      <c r="Q97" s="27" t="s">
        <v>27</v>
      </c>
      <c r="R97" s="30" t="s">
        <v>27</v>
      </c>
    </row>
    <row r="98" spans="1:18">
      <c r="A98" s="23" t="s">
        <v>19</v>
      </c>
      <c r="B98" s="23" t="s">
        <v>300</v>
      </c>
      <c r="C98" s="34" t="s">
        <v>301</v>
      </c>
      <c r="D98" s="23" t="s">
        <v>302</v>
      </c>
      <c r="E98" s="24" t="s">
        <v>23</v>
      </c>
      <c r="F98" s="25" t="s">
        <v>85</v>
      </c>
      <c r="G98" s="26" t="s">
        <v>25</v>
      </c>
      <c r="H98" s="27">
        <v>9.0245692503069422E-2</v>
      </c>
      <c r="I98" s="28">
        <v>46022</v>
      </c>
      <c r="J98" s="29" t="s">
        <v>69</v>
      </c>
      <c r="K98" s="27" t="s">
        <v>27</v>
      </c>
      <c r="L98" s="30" t="s">
        <v>27</v>
      </c>
      <c r="M98" s="27" t="s">
        <v>27</v>
      </c>
      <c r="N98" s="30" t="s">
        <v>27</v>
      </c>
      <c r="O98" s="27" t="s">
        <v>27</v>
      </c>
      <c r="P98" s="30" t="s">
        <v>27</v>
      </c>
      <c r="Q98" s="27" t="s">
        <v>27</v>
      </c>
      <c r="R98" s="30" t="s">
        <v>27</v>
      </c>
    </row>
    <row r="99" spans="1:18">
      <c r="A99" s="23" t="s">
        <v>19</v>
      </c>
      <c r="B99" s="23" t="s">
        <v>303</v>
      </c>
      <c r="C99" s="34" t="s">
        <v>304</v>
      </c>
      <c r="D99" s="23" t="s">
        <v>305</v>
      </c>
      <c r="E99" s="24" t="s">
        <v>23</v>
      </c>
      <c r="F99" s="25" t="s">
        <v>85</v>
      </c>
      <c r="G99" s="26" t="s">
        <v>25</v>
      </c>
      <c r="H99" s="27">
        <v>0.11108816711613931</v>
      </c>
      <c r="I99" s="28">
        <v>46022</v>
      </c>
      <c r="J99" s="29" t="s">
        <v>69</v>
      </c>
      <c r="K99" s="27" t="s">
        <v>27</v>
      </c>
      <c r="L99" s="30" t="s">
        <v>27</v>
      </c>
      <c r="M99" s="27" t="s">
        <v>27</v>
      </c>
      <c r="N99" s="30" t="s">
        <v>27</v>
      </c>
      <c r="O99" s="27" t="s">
        <v>27</v>
      </c>
      <c r="P99" s="30" t="s">
        <v>27</v>
      </c>
      <c r="Q99" s="27" t="s">
        <v>27</v>
      </c>
      <c r="R99" s="30" t="s">
        <v>27</v>
      </c>
    </row>
    <row r="100" spans="1:18">
      <c r="A100" s="23" t="s">
        <v>19</v>
      </c>
      <c r="B100" s="23" t="s">
        <v>306</v>
      </c>
      <c r="C100" s="34" t="s">
        <v>307</v>
      </c>
      <c r="D100" s="23" t="s">
        <v>308</v>
      </c>
      <c r="E100" s="24" t="s">
        <v>309</v>
      </c>
      <c r="F100" s="25" t="s">
        <v>85</v>
      </c>
      <c r="G100" s="26" t="s">
        <v>25</v>
      </c>
      <c r="H100" s="27">
        <v>0</v>
      </c>
      <c r="I100" s="28">
        <v>46022</v>
      </c>
      <c r="J100" s="29" t="s">
        <v>69</v>
      </c>
      <c r="K100" s="27">
        <v>1.4599999999999998E-2</v>
      </c>
      <c r="L100" s="30">
        <v>45868</v>
      </c>
      <c r="M100" s="27" t="s">
        <v>27</v>
      </c>
      <c r="N100" s="30" t="s">
        <v>27</v>
      </c>
      <c r="O100" s="27" t="s">
        <v>27</v>
      </c>
      <c r="P100" s="30" t="s">
        <v>27</v>
      </c>
      <c r="Q100" s="27" t="s">
        <v>27</v>
      </c>
      <c r="R100" s="30" t="s">
        <v>27</v>
      </c>
    </row>
    <row r="101" spans="1:18">
      <c r="A101" s="23" t="s">
        <v>19</v>
      </c>
      <c r="B101" s="23" t="s">
        <v>310</v>
      </c>
      <c r="C101" s="34" t="s">
        <v>311</v>
      </c>
      <c r="D101" s="23" t="s">
        <v>312</v>
      </c>
      <c r="E101" s="24" t="s">
        <v>309</v>
      </c>
      <c r="F101" s="25" t="s">
        <v>85</v>
      </c>
      <c r="G101" s="26" t="s">
        <v>25</v>
      </c>
      <c r="H101" s="27">
        <v>1.6491153846153871E-2</v>
      </c>
      <c r="I101" s="28">
        <v>46022</v>
      </c>
      <c r="J101" s="29" t="s">
        <v>69</v>
      </c>
      <c r="K101" s="27" t="s">
        <v>27</v>
      </c>
      <c r="L101" s="30" t="s">
        <v>27</v>
      </c>
      <c r="M101" s="27" t="s">
        <v>27</v>
      </c>
      <c r="N101" s="30" t="s">
        <v>27</v>
      </c>
      <c r="O101" s="27" t="s">
        <v>27</v>
      </c>
      <c r="P101" s="30" t="s">
        <v>27</v>
      </c>
      <c r="Q101" s="27" t="s">
        <v>27</v>
      </c>
      <c r="R101" s="30" t="s">
        <v>27</v>
      </c>
    </row>
    <row r="102" spans="1:18">
      <c r="A102" s="23" t="s">
        <v>19</v>
      </c>
      <c r="B102" s="23" t="s">
        <v>313</v>
      </c>
      <c r="C102" s="34" t="s">
        <v>314</v>
      </c>
      <c r="D102" s="23" t="s">
        <v>315</v>
      </c>
      <c r="E102" s="24" t="s">
        <v>23</v>
      </c>
      <c r="F102" s="25" t="s">
        <v>110</v>
      </c>
      <c r="G102" s="26" t="s">
        <v>25</v>
      </c>
      <c r="H102" s="27">
        <v>0</v>
      </c>
      <c r="I102" s="28">
        <v>46022</v>
      </c>
      <c r="J102" s="29" t="s">
        <v>69</v>
      </c>
      <c r="K102" s="27">
        <v>7.0699999999999999E-2</v>
      </c>
      <c r="L102" s="30">
        <v>45595</v>
      </c>
      <c r="M102" s="27">
        <v>6.2300000000000001E-2</v>
      </c>
      <c r="N102" s="30">
        <v>45686</v>
      </c>
      <c r="O102" s="27">
        <v>7.8399999999999997E-2</v>
      </c>
      <c r="P102" s="30">
        <v>45777</v>
      </c>
      <c r="Q102" s="27">
        <v>5.6400000000000006E-2</v>
      </c>
      <c r="R102" s="30">
        <v>45868</v>
      </c>
    </row>
    <row r="103" spans="1:18">
      <c r="A103" s="23" t="s">
        <v>19</v>
      </c>
      <c r="B103" s="23" t="s">
        <v>316</v>
      </c>
      <c r="C103" s="34" t="s">
        <v>317</v>
      </c>
      <c r="D103" s="23" t="s">
        <v>318</v>
      </c>
      <c r="E103" s="24" t="s">
        <v>23</v>
      </c>
      <c r="F103" s="25" t="s">
        <v>24</v>
      </c>
      <c r="G103" s="26" t="s">
        <v>25</v>
      </c>
      <c r="H103" s="27">
        <v>0</v>
      </c>
      <c r="I103" s="28">
        <v>46022</v>
      </c>
      <c r="J103" s="29" t="s">
        <v>26</v>
      </c>
      <c r="K103" s="27">
        <v>7.22E-2</v>
      </c>
      <c r="L103" s="30">
        <v>45686</v>
      </c>
      <c r="M103" s="27">
        <v>7.2700000023131914E-2</v>
      </c>
      <c r="N103" s="30">
        <v>45868</v>
      </c>
      <c r="O103" s="27" t="s">
        <v>27</v>
      </c>
      <c r="P103" s="30" t="s">
        <v>27</v>
      </c>
      <c r="Q103" s="27" t="s">
        <v>27</v>
      </c>
      <c r="R103" s="30" t="s">
        <v>27</v>
      </c>
    </row>
    <row r="104" spans="1:18">
      <c r="A104" s="23" t="s">
        <v>19</v>
      </c>
      <c r="B104" s="23" t="s">
        <v>319</v>
      </c>
      <c r="C104" s="34" t="s">
        <v>320</v>
      </c>
      <c r="D104" s="23" t="s">
        <v>321</v>
      </c>
      <c r="E104" s="24" t="s">
        <v>23</v>
      </c>
      <c r="F104" s="25" t="s">
        <v>85</v>
      </c>
      <c r="G104" s="26" t="s">
        <v>25</v>
      </c>
      <c r="H104" s="27">
        <v>0.20671811783953045</v>
      </c>
      <c r="I104" s="28">
        <v>46022</v>
      </c>
      <c r="J104" s="29" t="s">
        <v>69</v>
      </c>
      <c r="K104" s="27" t="s">
        <v>27</v>
      </c>
      <c r="L104" s="30" t="s">
        <v>27</v>
      </c>
      <c r="M104" s="27" t="s">
        <v>27</v>
      </c>
      <c r="N104" s="30" t="s">
        <v>27</v>
      </c>
      <c r="O104" s="27" t="s">
        <v>27</v>
      </c>
      <c r="P104" s="30" t="s">
        <v>27</v>
      </c>
      <c r="Q104" s="27" t="s">
        <v>27</v>
      </c>
      <c r="R104" s="30" t="s">
        <v>27</v>
      </c>
    </row>
    <row r="105" spans="1:18">
      <c r="A105" s="23" t="s">
        <v>19</v>
      </c>
      <c r="B105" s="23" t="s">
        <v>322</v>
      </c>
      <c r="C105" s="34" t="s">
        <v>323</v>
      </c>
      <c r="D105" s="23" t="s">
        <v>324</v>
      </c>
      <c r="E105" s="24" t="s">
        <v>23</v>
      </c>
      <c r="F105" s="25" t="s">
        <v>85</v>
      </c>
      <c r="G105" s="26" t="s">
        <v>25</v>
      </c>
      <c r="H105" s="27">
        <v>0</v>
      </c>
      <c r="I105" s="28">
        <v>46022</v>
      </c>
      <c r="J105" s="29" t="s">
        <v>69</v>
      </c>
      <c r="K105" s="27">
        <v>7.8400000730557126E-2</v>
      </c>
      <c r="L105" s="30">
        <v>45686</v>
      </c>
      <c r="M105" s="27">
        <v>9.8999999492364918E-2</v>
      </c>
      <c r="N105" s="30">
        <v>45868</v>
      </c>
      <c r="O105" s="27" t="s">
        <v>27</v>
      </c>
      <c r="P105" s="30" t="s">
        <v>27</v>
      </c>
      <c r="Q105" s="27" t="s">
        <v>27</v>
      </c>
      <c r="R105" s="30" t="s">
        <v>27</v>
      </c>
    </row>
    <row r="106" spans="1:18">
      <c r="A106" s="23" t="s">
        <v>19</v>
      </c>
      <c r="B106" s="23" t="s">
        <v>325</v>
      </c>
      <c r="C106" s="34" t="s">
        <v>326</v>
      </c>
      <c r="D106" s="23" t="s">
        <v>327</v>
      </c>
      <c r="E106" s="24" t="s">
        <v>23</v>
      </c>
      <c r="F106" s="25" t="s">
        <v>85</v>
      </c>
      <c r="G106" s="26" t="s">
        <v>25</v>
      </c>
      <c r="H106" s="27">
        <v>3.026792160267544E-3</v>
      </c>
      <c r="I106" s="28">
        <v>46022</v>
      </c>
      <c r="J106" s="29" t="s">
        <v>26</v>
      </c>
      <c r="K106" s="27">
        <v>0.10439999996937885</v>
      </c>
      <c r="L106" s="30">
        <v>45686</v>
      </c>
      <c r="M106" s="27">
        <v>0.1063999999628002</v>
      </c>
      <c r="N106" s="30">
        <v>45868</v>
      </c>
      <c r="O106" s="27" t="s">
        <v>27</v>
      </c>
      <c r="P106" s="30" t="s">
        <v>27</v>
      </c>
      <c r="Q106" s="27" t="s">
        <v>27</v>
      </c>
      <c r="R106" s="30" t="s">
        <v>27</v>
      </c>
    </row>
    <row r="107" spans="1:18">
      <c r="A107" s="23" t="s">
        <v>19</v>
      </c>
      <c r="B107" s="23" t="s">
        <v>328</v>
      </c>
      <c r="C107" s="34" t="s">
        <v>329</v>
      </c>
      <c r="D107" s="23" t="s">
        <v>330</v>
      </c>
      <c r="E107" s="24" t="s">
        <v>331</v>
      </c>
      <c r="F107" s="25" t="s">
        <v>85</v>
      </c>
      <c r="G107" s="26" t="s">
        <v>25</v>
      </c>
      <c r="H107" s="27">
        <v>6.2463764840705246E-2</v>
      </c>
      <c r="I107" s="28">
        <v>46022</v>
      </c>
      <c r="J107" s="29" t="s">
        <v>26</v>
      </c>
      <c r="K107" s="27" t="s">
        <v>27</v>
      </c>
      <c r="L107" s="30" t="s">
        <v>27</v>
      </c>
      <c r="M107" s="27" t="s">
        <v>27</v>
      </c>
      <c r="N107" s="30" t="s">
        <v>27</v>
      </c>
      <c r="O107" s="27" t="s">
        <v>27</v>
      </c>
      <c r="P107" s="30" t="s">
        <v>27</v>
      </c>
      <c r="Q107" s="27" t="s">
        <v>27</v>
      </c>
      <c r="R107" s="30" t="s">
        <v>27</v>
      </c>
    </row>
    <row r="108" spans="1:18">
      <c r="A108" s="23" t="s">
        <v>19</v>
      </c>
      <c r="B108" s="23" t="s">
        <v>332</v>
      </c>
      <c r="C108" s="34" t="s">
        <v>333</v>
      </c>
      <c r="D108" s="23" t="s">
        <v>334</v>
      </c>
      <c r="E108" s="24" t="s">
        <v>309</v>
      </c>
      <c r="F108" s="25" t="s">
        <v>85</v>
      </c>
      <c r="G108" s="26" t="s">
        <v>25</v>
      </c>
      <c r="H108" s="27">
        <v>3.6856470588235338E-2</v>
      </c>
      <c r="I108" s="28">
        <v>46022</v>
      </c>
      <c r="J108" s="29" t="s">
        <v>26</v>
      </c>
      <c r="K108" s="27" t="s">
        <v>27</v>
      </c>
      <c r="L108" s="30" t="s">
        <v>27</v>
      </c>
      <c r="M108" s="27" t="s">
        <v>27</v>
      </c>
      <c r="N108" s="30" t="s">
        <v>27</v>
      </c>
      <c r="O108" s="27" t="s">
        <v>27</v>
      </c>
      <c r="P108" s="30" t="s">
        <v>27</v>
      </c>
      <c r="Q108" s="27" t="s">
        <v>27</v>
      </c>
      <c r="R108" s="30" t="s">
        <v>27</v>
      </c>
    </row>
    <row r="109" spans="1:18">
      <c r="A109" s="23" t="s">
        <v>19</v>
      </c>
      <c r="B109" s="23" t="s">
        <v>335</v>
      </c>
      <c r="C109" s="34" t="s">
        <v>336</v>
      </c>
      <c r="D109" s="23" t="s">
        <v>337</v>
      </c>
      <c r="E109" s="24" t="s">
        <v>309</v>
      </c>
      <c r="F109" s="25" t="s">
        <v>85</v>
      </c>
      <c r="G109" s="26" t="s">
        <v>25</v>
      </c>
      <c r="H109" s="27">
        <v>1.7738286369319112E-2</v>
      </c>
      <c r="I109" s="28">
        <v>46022</v>
      </c>
      <c r="J109" s="29" t="s">
        <v>26</v>
      </c>
      <c r="K109" s="27">
        <v>4.3044474679097569E-2</v>
      </c>
      <c r="L109" s="30">
        <v>45868</v>
      </c>
      <c r="M109" s="27" t="s">
        <v>27</v>
      </c>
      <c r="N109" s="30" t="s">
        <v>27</v>
      </c>
      <c r="O109" s="27" t="s">
        <v>27</v>
      </c>
      <c r="P109" s="30" t="s">
        <v>27</v>
      </c>
      <c r="Q109" s="27" t="s">
        <v>27</v>
      </c>
      <c r="R109" s="30" t="s">
        <v>27</v>
      </c>
    </row>
    <row r="110" spans="1:18">
      <c r="A110" s="23" t="s">
        <v>19</v>
      </c>
      <c r="B110" s="23" t="s">
        <v>338</v>
      </c>
      <c r="C110" s="34" t="s">
        <v>339</v>
      </c>
      <c r="D110" s="23" t="s">
        <v>340</v>
      </c>
      <c r="E110" s="24" t="s">
        <v>23</v>
      </c>
      <c r="F110" s="25" t="s">
        <v>85</v>
      </c>
      <c r="G110" s="26" t="s">
        <v>25</v>
      </c>
      <c r="H110" s="27">
        <v>0.12162579391489375</v>
      </c>
      <c r="I110" s="28">
        <v>46022</v>
      </c>
      <c r="J110" s="29" t="s">
        <v>69</v>
      </c>
      <c r="K110" s="27" t="s">
        <v>27</v>
      </c>
      <c r="L110" s="30" t="s">
        <v>27</v>
      </c>
      <c r="M110" s="27" t="s">
        <v>27</v>
      </c>
      <c r="N110" s="30" t="s">
        <v>27</v>
      </c>
      <c r="O110" s="27" t="s">
        <v>27</v>
      </c>
      <c r="P110" s="30" t="s">
        <v>27</v>
      </c>
      <c r="Q110" s="27" t="s">
        <v>27</v>
      </c>
      <c r="R110" s="30" t="s">
        <v>27</v>
      </c>
    </row>
    <row r="111" spans="1:18">
      <c r="A111" s="23" t="s">
        <v>19</v>
      </c>
      <c r="B111" s="23" t="s">
        <v>341</v>
      </c>
      <c r="C111" s="34" t="s">
        <v>342</v>
      </c>
      <c r="D111" s="23" t="s">
        <v>343</v>
      </c>
      <c r="E111" s="24" t="s">
        <v>23</v>
      </c>
      <c r="F111" s="25" t="s">
        <v>85</v>
      </c>
      <c r="G111" s="26" t="s">
        <v>25</v>
      </c>
      <c r="H111" s="27">
        <v>0</v>
      </c>
      <c r="I111" s="28">
        <v>46022</v>
      </c>
      <c r="J111" s="29" t="s">
        <v>26</v>
      </c>
      <c r="K111" s="27">
        <v>0.18660000000474486</v>
      </c>
      <c r="L111" s="30">
        <v>45686</v>
      </c>
      <c r="M111" s="27">
        <v>0.17580000001181517</v>
      </c>
      <c r="N111" s="30">
        <v>45868</v>
      </c>
      <c r="O111" s="27" t="s">
        <v>27</v>
      </c>
      <c r="P111" s="30" t="s">
        <v>27</v>
      </c>
      <c r="Q111" s="27" t="s">
        <v>27</v>
      </c>
      <c r="R111" s="30" t="s">
        <v>27</v>
      </c>
    </row>
    <row r="112" spans="1:18">
      <c r="A112" s="23" t="s">
        <v>19</v>
      </c>
      <c r="B112" s="23" t="s">
        <v>344</v>
      </c>
      <c r="C112" s="34" t="s">
        <v>345</v>
      </c>
      <c r="D112" s="23" t="s">
        <v>346</v>
      </c>
      <c r="E112" s="24" t="s">
        <v>23</v>
      </c>
      <c r="F112" s="25" t="s">
        <v>85</v>
      </c>
      <c r="G112" s="26" t="s">
        <v>25</v>
      </c>
      <c r="H112" s="27">
        <v>0</v>
      </c>
      <c r="I112" s="28">
        <v>46022</v>
      </c>
      <c r="J112" s="29" t="s">
        <v>26</v>
      </c>
      <c r="K112" s="27">
        <v>0.24262015029366371</v>
      </c>
      <c r="L112" s="30">
        <v>45686</v>
      </c>
      <c r="M112" s="27">
        <v>0.23828680251485604</v>
      </c>
      <c r="N112" s="30">
        <v>45868</v>
      </c>
      <c r="O112" s="27" t="s">
        <v>27</v>
      </c>
      <c r="P112" s="30" t="s">
        <v>27</v>
      </c>
      <c r="Q112" s="27" t="s">
        <v>27</v>
      </c>
      <c r="R112" s="30" t="s">
        <v>27</v>
      </c>
    </row>
    <row r="113" spans="1:18">
      <c r="A113" s="23" t="s">
        <v>19</v>
      </c>
      <c r="B113" s="23" t="s">
        <v>347</v>
      </c>
      <c r="C113" s="34" t="s">
        <v>348</v>
      </c>
      <c r="D113" s="23" t="s">
        <v>349</v>
      </c>
      <c r="E113" s="24" t="s">
        <v>23</v>
      </c>
      <c r="F113" s="25" t="s">
        <v>85</v>
      </c>
      <c r="G113" s="26" t="s">
        <v>25</v>
      </c>
      <c r="H113" s="27">
        <v>0.4751502887234611</v>
      </c>
      <c r="I113" s="28">
        <v>46022</v>
      </c>
      <c r="J113" s="29" t="s">
        <v>26</v>
      </c>
      <c r="K113" s="27" t="s">
        <v>27</v>
      </c>
      <c r="L113" s="30" t="s">
        <v>27</v>
      </c>
      <c r="M113" s="27" t="s">
        <v>27</v>
      </c>
      <c r="N113" s="30" t="s">
        <v>27</v>
      </c>
      <c r="O113" s="27" t="s">
        <v>27</v>
      </c>
      <c r="P113" s="30" t="s">
        <v>27</v>
      </c>
      <c r="Q113" s="27" t="s">
        <v>27</v>
      </c>
      <c r="R113" s="30" t="s">
        <v>27</v>
      </c>
    </row>
    <row r="114" spans="1:18">
      <c r="A114" s="23" t="s">
        <v>19</v>
      </c>
      <c r="B114" s="23" t="s">
        <v>350</v>
      </c>
      <c r="C114" s="34" t="s">
        <v>351</v>
      </c>
      <c r="D114" s="23" t="s">
        <v>352</v>
      </c>
      <c r="E114" s="24" t="s">
        <v>353</v>
      </c>
      <c r="F114" s="25" t="s">
        <v>85</v>
      </c>
      <c r="G114" s="26" t="s">
        <v>25</v>
      </c>
      <c r="H114" s="27">
        <v>0.40281925858009998</v>
      </c>
      <c r="I114" s="28">
        <v>46022</v>
      </c>
      <c r="J114" s="29" t="s">
        <v>26</v>
      </c>
      <c r="K114" s="27" t="s">
        <v>27</v>
      </c>
      <c r="L114" s="30" t="s">
        <v>27</v>
      </c>
      <c r="M114" s="27" t="s">
        <v>27</v>
      </c>
      <c r="N114" s="30" t="s">
        <v>27</v>
      </c>
      <c r="O114" s="27" t="s">
        <v>27</v>
      </c>
      <c r="P114" s="30" t="s">
        <v>27</v>
      </c>
      <c r="Q114" s="27" t="s">
        <v>27</v>
      </c>
      <c r="R114" s="30" t="s">
        <v>27</v>
      </c>
    </row>
    <row r="115" spans="1:18">
      <c r="A115" s="23" t="s">
        <v>19</v>
      </c>
      <c r="B115" s="23" t="s">
        <v>354</v>
      </c>
      <c r="C115" s="34" t="s">
        <v>355</v>
      </c>
      <c r="D115" s="23" t="s">
        <v>356</v>
      </c>
      <c r="E115" s="24" t="s">
        <v>331</v>
      </c>
      <c r="F115" s="25" t="s">
        <v>85</v>
      </c>
      <c r="G115" s="26" t="s">
        <v>25</v>
      </c>
      <c r="H115" s="27">
        <v>8.2512257901177236E-2</v>
      </c>
      <c r="I115" s="28">
        <v>46022</v>
      </c>
      <c r="J115" s="29" t="s">
        <v>26</v>
      </c>
      <c r="K115" s="27" t="s">
        <v>27</v>
      </c>
      <c r="L115" s="30" t="s">
        <v>27</v>
      </c>
      <c r="M115" s="27" t="s">
        <v>27</v>
      </c>
      <c r="N115" s="30" t="s">
        <v>27</v>
      </c>
      <c r="O115" s="27" t="s">
        <v>27</v>
      </c>
      <c r="P115" s="30" t="s">
        <v>27</v>
      </c>
      <c r="Q115" s="27" t="s">
        <v>27</v>
      </c>
      <c r="R115" s="30" t="s">
        <v>27</v>
      </c>
    </row>
    <row r="116" spans="1:18">
      <c r="A116" s="23" t="s">
        <v>19</v>
      </c>
      <c r="B116" s="23" t="s">
        <v>357</v>
      </c>
      <c r="C116" s="34" t="s">
        <v>358</v>
      </c>
      <c r="D116" s="23" t="s">
        <v>359</v>
      </c>
      <c r="E116" s="24" t="s">
        <v>23</v>
      </c>
      <c r="F116" s="25" t="s">
        <v>24</v>
      </c>
      <c r="G116" s="26" t="s">
        <v>25</v>
      </c>
      <c r="H116" s="27">
        <v>0</v>
      </c>
      <c r="I116" s="28">
        <v>46022</v>
      </c>
      <c r="J116" s="29" t="s">
        <v>26</v>
      </c>
      <c r="K116" s="27">
        <v>0.14530000023165665</v>
      </c>
      <c r="L116" s="30">
        <v>45686</v>
      </c>
      <c r="M116" s="27">
        <v>0.1283</v>
      </c>
      <c r="N116" s="30">
        <v>45868</v>
      </c>
      <c r="O116" s="27" t="s">
        <v>27</v>
      </c>
      <c r="P116" s="30" t="s">
        <v>27</v>
      </c>
      <c r="Q116" s="27" t="s">
        <v>27</v>
      </c>
      <c r="R116" s="30" t="s">
        <v>27</v>
      </c>
    </row>
    <row r="117" spans="1:18">
      <c r="A117" s="23" t="s">
        <v>19</v>
      </c>
      <c r="B117" s="23" t="s">
        <v>360</v>
      </c>
      <c r="C117" s="34" t="s">
        <v>361</v>
      </c>
      <c r="D117" s="23" t="s">
        <v>362</v>
      </c>
      <c r="E117" s="24" t="s">
        <v>353</v>
      </c>
      <c r="F117" s="25" t="s">
        <v>24</v>
      </c>
      <c r="G117" s="26" t="s">
        <v>25</v>
      </c>
      <c r="H117" s="27">
        <v>0.27204232823884106</v>
      </c>
      <c r="I117" s="28">
        <v>46022</v>
      </c>
      <c r="J117" s="29" t="s">
        <v>26</v>
      </c>
      <c r="K117" s="27" t="s">
        <v>27</v>
      </c>
      <c r="L117" s="30" t="s">
        <v>27</v>
      </c>
      <c r="M117" s="27" t="s">
        <v>27</v>
      </c>
      <c r="N117" s="30" t="s">
        <v>27</v>
      </c>
      <c r="O117" s="27" t="s">
        <v>27</v>
      </c>
      <c r="P117" s="30" t="s">
        <v>27</v>
      </c>
      <c r="Q117" s="27" t="s">
        <v>27</v>
      </c>
      <c r="R117" s="30" t="s">
        <v>27</v>
      </c>
    </row>
    <row r="118" spans="1:18">
      <c r="A118" s="23" t="s">
        <v>19</v>
      </c>
      <c r="B118" s="23" t="s">
        <v>363</v>
      </c>
      <c r="C118" s="34" t="s">
        <v>364</v>
      </c>
      <c r="D118" s="23" t="s">
        <v>365</v>
      </c>
      <c r="E118" s="24" t="s">
        <v>353</v>
      </c>
      <c r="F118" s="25" t="s">
        <v>24</v>
      </c>
      <c r="G118" s="26" t="s">
        <v>25</v>
      </c>
      <c r="H118" s="27">
        <v>0.23951602194594515</v>
      </c>
      <c r="I118" s="28">
        <v>46022</v>
      </c>
      <c r="J118" s="29" t="s">
        <v>26</v>
      </c>
      <c r="K118" s="27" t="s">
        <v>27</v>
      </c>
      <c r="L118" s="30" t="s">
        <v>27</v>
      </c>
      <c r="M118" s="27" t="s">
        <v>27</v>
      </c>
      <c r="N118" s="30" t="s">
        <v>27</v>
      </c>
      <c r="O118" s="27" t="s">
        <v>27</v>
      </c>
      <c r="P118" s="30" t="s">
        <v>27</v>
      </c>
      <c r="Q118" s="27" t="s">
        <v>27</v>
      </c>
      <c r="R118" s="30" t="s">
        <v>27</v>
      </c>
    </row>
    <row r="119" spans="1:18">
      <c r="A119" s="23" t="s">
        <v>19</v>
      </c>
      <c r="B119" s="23" t="s">
        <v>366</v>
      </c>
      <c r="C119" s="34" t="s">
        <v>367</v>
      </c>
      <c r="D119" s="23" t="s">
        <v>368</v>
      </c>
      <c r="E119" s="24" t="s">
        <v>369</v>
      </c>
      <c r="F119" s="25" t="s">
        <v>24</v>
      </c>
      <c r="G119" s="26" t="s">
        <v>25</v>
      </c>
      <c r="H119" s="27">
        <v>0</v>
      </c>
      <c r="I119" s="28">
        <v>46022</v>
      </c>
      <c r="J119" s="29" t="s">
        <v>26</v>
      </c>
      <c r="K119" s="27">
        <v>2.5631034122198599E-2</v>
      </c>
      <c r="L119" s="30">
        <v>45868</v>
      </c>
      <c r="M119" s="27" t="s">
        <v>27</v>
      </c>
      <c r="N119" s="30" t="s">
        <v>27</v>
      </c>
      <c r="O119" s="27" t="s">
        <v>27</v>
      </c>
      <c r="P119" s="30" t="s">
        <v>27</v>
      </c>
      <c r="Q119" s="27" t="s">
        <v>27</v>
      </c>
      <c r="R119" s="30" t="s">
        <v>27</v>
      </c>
    </row>
    <row r="120" spans="1:18">
      <c r="A120" s="23" t="s">
        <v>19</v>
      </c>
      <c r="B120" s="23" t="s">
        <v>370</v>
      </c>
      <c r="C120" s="34" t="s">
        <v>371</v>
      </c>
      <c r="D120" s="23" t="s">
        <v>372</v>
      </c>
      <c r="E120" s="24" t="s">
        <v>369</v>
      </c>
      <c r="F120" s="25" t="s">
        <v>24</v>
      </c>
      <c r="G120" s="26" t="s">
        <v>25</v>
      </c>
      <c r="H120" s="27">
        <v>2.5723469045657955E-2</v>
      </c>
      <c r="I120" s="28">
        <v>46022</v>
      </c>
      <c r="J120" s="29" t="s">
        <v>26</v>
      </c>
      <c r="K120" s="27">
        <v>3.4254154384373688E-2</v>
      </c>
      <c r="L120" s="30">
        <v>45868</v>
      </c>
      <c r="M120" s="27" t="s">
        <v>27</v>
      </c>
      <c r="N120" s="30" t="s">
        <v>27</v>
      </c>
      <c r="O120" s="27" t="s">
        <v>27</v>
      </c>
      <c r="P120" s="30" t="s">
        <v>27</v>
      </c>
      <c r="Q120" s="27" t="s">
        <v>27</v>
      </c>
      <c r="R120" s="30" t="s">
        <v>27</v>
      </c>
    </row>
    <row r="121" spans="1:18">
      <c r="A121" s="23" t="s">
        <v>19</v>
      </c>
      <c r="B121" s="23" t="s">
        <v>373</v>
      </c>
      <c r="C121" s="34" t="s">
        <v>374</v>
      </c>
      <c r="D121" s="23" t="s">
        <v>375</v>
      </c>
      <c r="E121" s="24" t="s">
        <v>23</v>
      </c>
      <c r="F121" s="25" t="s">
        <v>85</v>
      </c>
      <c r="G121" s="26" t="s">
        <v>25</v>
      </c>
      <c r="H121" s="27">
        <v>8.0282301985530297E-2</v>
      </c>
      <c r="I121" s="28">
        <v>46022</v>
      </c>
      <c r="J121" s="29" t="s">
        <v>69</v>
      </c>
      <c r="K121" s="27" t="s">
        <v>27</v>
      </c>
      <c r="L121" s="30" t="s">
        <v>27</v>
      </c>
      <c r="M121" s="27" t="s">
        <v>27</v>
      </c>
      <c r="N121" s="30" t="s">
        <v>27</v>
      </c>
      <c r="O121" s="27" t="s">
        <v>27</v>
      </c>
      <c r="P121" s="30" t="s">
        <v>27</v>
      </c>
      <c r="Q121" s="27" t="s">
        <v>27</v>
      </c>
      <c r="R121" s="30" t="s">
        <v>27</v>
      </c>
    </row>
    <row r="122" spans="1:18">
      <c r="A122" s="23" t="s">
        <v>19</v>
      </c>
      <c r="B122" s="23" t="s">
        <v>376</v>
      </c>
      <c r="C122" s="34" t="s">
        <v>377</v>
      </c>
      <c r="D122" s="23" t="s">
        <v>378</v>
      </c>
      <c r="E122" s="24" t="s">
        <v>23</v>
      </c>
      <c r="F122" s="25" t="s">
        <v>85</v>
      </c>
      <c r="G122" s="26" t="s">
        <v>25</v>
      </c>
      <c r="H122" s="27">
        <v>0</v>
      </c>
      <c r="I122" s="28">
        <v>46022</v>
      </c>
      <c r="J122" s="29" t="s">
        <v>69</v>
      </c>
      <c r="K122" s="27">
        <v>3.0900000228456501E-2</v>
      </c>
      <c r="L122" s="30">
        <v>45686</v>
      </c>
      <c r="M122" s="27">
        <v>4.6700000173854297E-2</v>
      </c>
      <c r="N122" s="30">
        <v>45868</v>
      </c>
      <c r="O122" s="27" t="s">
        <v>27</v>
      </c>
      <c r="P122" s="30" t="s">
        <v>27</v>
      </c>
      <c r="Q122" s="27" t="s">
        <v>27</v>
      </c>
      <c r="R122" s="30" t="s">
        <v>27</v>
      </c>
    </row>
    <row r="123" spans="1:18">
      <c r="A123" s="23" t="s">
        <v>19</v>
      </c>
      <c r="B123" s="23" t="s">
        <v>379</v>
      </c>
      <c r="C123" s="34" t="s">
        <v>380</v>
      </c>
      <c r="D123" s="23" t="s">
        <v>381</v>
      </c>
      <c r="E123" s="24" t="s">
        <v>23</v>
      </c>
      <c r="F123" s="25" t="s">
        <v>85</v>
      </c>
      <c r="G123" s="26" t="s">
        <v>25</v>
      </c>
      <c r="H123" s="27">
        <v>0</v>
      </c>
      <c r="I123" s="28">
        <v>46022</v>
      </c>
      <c r="J123" s="29" t="s">
        <v>26</v>
      </c>
      <c r="K123" s="27">
        <v>6.6700000024632694E-2</v>
      </c>
      <c r="L123" s="30">
        <v>45686</v>
      </c>
      <c r="M123" s="27">
        <v>6.6500000433657738E-2</v>
      </c>
      <c r="N123" s="30">
        <v>45868</v>
      </c>
      <c r="O123" s="27" t="s">
        <v>27</v>
      </c>
      <c r="P123" s="30" t="s">
        <v>27</v>
      </c>
      <c r="Q123" s="27" t="s">
        <v>27</v>
      </c>
      <c r="R123" s="30" t="s">
        <v>27</v>
      </c>
    </row>
    <row r="124" spans="1:18">
      <c r="A124" s="23" t="s">
        <v>19</v>
      </c>
      <c r="B124" s="23" t="s">
        <v>382</v>
      </c>
      <c r="C124" s="34" t="s">
        <v>383</v>
      </c>
      <c r="D124" s="23" t="s">
        <v>384</v>
      </c>
      <c r="E124" s="24" t="s">
        <v>23</v>
      </c>
      <c r="F124" s="25" t="s">
        <v>85</v>
      </c>
      <c r="G124" s="26" t="s">
        <v>25</v>
      </c>
      <c r="H124" s="27">
        <v>0.1615975330868144</v>
      </c>
      <c r="I124" s="28">
        <v>46022</v>
      </c>
      <c r="J124" s="29" t="s">
        <v>26</v>
      </c>
      <c r="K124" s="27" t="s">
        <v>27</v>
      </c>
      <c r="L124" s="30" t="s">
        <v>27</v>
      </c>
      <c r="M124" s="27" t="s">
        <v>27</v>
      </c>
      <c r="N124" s="30" t="s">
        <v>27</v>
      </c>
      <c r="O124" s="27" t="s">
        <v>27</v>
      </c>
      <c r="P124" s="30" t="s">
        <v>27</v>
      </c>
      <c r="Q124" s="27" t="s">
        <v>27</v>
      </c>
      <c r="R124" s="30" t="s">
        <v>27</v>
      </c>
    </row>
    <row r="125" spans="1:18">
      <c r="A125" s="23" t="s">
        <v>19</v>
      </c>
      <c r="B125" s="23" t="s">
        <v>385</v>
      </c>
      <c r="C125" s="34" t="s">
        <v>386</v>
      </c>
      <c r="D125" s="23" t="s">
        <v>387</v>
      </c>
      <c r="E125" s="24" t="s">
        <v>23</v>
      </c>
      <c r="F125" s="25" t="s">
        <v>85</v>
      </c>
      <c r="G125" s="26" t="s">
        <v>25</v>
      </c>
      <c r="H125" s="27">
        <v>9.1767761991318322E-2</v>
      </c>
      <c r="I125" s="28">
        <v>46022</v>
      </c>
      <c r="J125" s="29" t="s">
        <v>26</v>
      </c>
      <c r="K125" s="27" t="s">
        <v>27</v>
      </c>
      <c r="L125" s="30" t="s">
        <v>27</v>
      </c>
      <c r="M125" s="27" t="s">
        <v>27</v>
      </c>
      <c r="N125" s="30" t="s">
        <v>27</v>
      </c>
      <c r="O125" s="27" t="s">
        <v>27</v>
      </c>
      <c r="P125" s="30" t="s">
        <v>27</v>
      </c>
      <c r="Q125" s="27" t="s">
        <v>27</v>
      </c>
      <c r="R125" s="30" t="s">
        <v>27</v>
      </c>
    </row>
    <row r="126" spans="1:18">
      <c r="A126" s="23" t="s">
        <v>19</v>
      </c>
      <c r="B126" s="23" t="s">
        <v>388</v>
      </c>
      <c r="C126" s="34" t="s">
        <v>389</v>
      </c>
      <c r="D126" s="23" t="s">
        <v>390</v>
      </c>
      <c r="E126" s="24" t="s">
        <v>23</v>
      </c>
      <c r="F126" s="25" t="s">
        <v>85</v>
      </c>
      <c r="G126" s="26" t="s">
        <v>25</v>
      </c>
      <c r="H126" s="27">
        <v>0.14310311427464267</v>
      </c>
      <c r="I126" s="28">
        <v>46022</v>
      </c>
      <c r="J126" s="29" t="s">
        <v>26</v>
      </c>
      <c r="K126" s="27" t="s">
        <v>27</v>
      </c>
      <c r="L126" s="30" t="s">
        <v>27</v>
      </c>
      <c r="M126" s="27" t="s">
        <v>27</v>
      </c>
      <c r="N126" s="30" t="s">
        <v>27</v>
      </c>
      <c r="O126" s="27" t="s">
        <v>27</v>
      </c>
      <c r="P126" s="30" t="s">
        <v>27</v>
      </c>
      <c r="Q126" s="27" t="s">
        <v>27</v>
      </c>
      <c r="R126" s="30" t="s">
        <v>27</v>
      </c>
    </row>
    <row r="127" spans="1:18">
      <c r="A127" s="23" t="s">
        <v>19</v>
      </c>
      <c r="B127" s="23" t="s">
        <v>391</v>
      </c>
      <c r="C127" s="34" t="s">
        <v>392</v>
      </c>
      <c r="D127" s="23" t="s">
        <v>393</v>
      </c>
      <c r="E127" s="24" t="s">
        <v>23</v>
      </c>
      <c r="F127" s="25" t="s">
        <v>85</v>
      </c>
      <c r="G127" s="26" t="s">
        <v>25</v>
      </c>
      <c r="H127" s="27">
        <v>0.16426542921541523</v>
      </c>
      <c r="I127" s="28">
        <v>46022</v>
      </c>
      <c r="J127" s="29" t="s">
        <v>26</v>
      </c>
      <c r="K127" s="27" t="s">
        <v>27</v>
      </c>
      <c r="L127" s="30" t="s">
        <v>27</v>
      </c>
      <c r="M127" s="27" t="s">
        <v>27</v>
      </c>
      <c r="N127" s="30" t="s">
        <v>27</v>
      </c>
      <c r="O127" s="27" t="s">
        <v>27</v>
      </c>
      <c r="P127" s="30" t="s">
        <v>27</v>
      </c>
      <c r="Q127" s="27" t="s">
        <v>27</v>
      </c>
      <c r="R127" s="30" t="s">
        <v>27</v>
      </c>
    </row>
    <row r="128" spans="1:18">
      <c r="A128" s="23" t="s">
        <v>19</v>
      </c>
      <c r="B128" s="23" t="s">
        <v>394</v>
      </c>
      <c r="C128" s="34" t="s">
        <v>395</v>
      </c>
      <c r="D128" s="23" t="s">
        <v>396</v>
      </c>
      <c r="E128" s="24" t="s">
        <v>23</v>
      </c>
      <c r="F128" s="25" t="s">
        <v>85</v>
      </c>
      <c r="G128" s="26" t="s">
        <v>25</v>
      </c>
      <c r="H128" s="27">
        <v>0.20204346888190802</v>
      </c>
      <c r="I128" s="28">
        <v>46022</v>
      </c>
      <c r="J128" s="29" t="s">
        <v>26</v>
      </c>
      <c r="K128" s="27" t="s">
        <v>27</v>
      </c>
      <c r="L128" s="30" t="s">
        <v>27</v>
      </c>
      <c r="M128" s="27" t="s">
        <v>27</v>
      </c>
      <c r="N128" s="30" t="s">
        <v>27</v>
      </c>
      <c r="O128" s="27" t="s">
        <v>27</v>
      </c>
      <c r="P128" s="30" t="s">
        <v>27</v>
      </c>
      <c r="Q128" s="27" t="s">
        <v>27</v>
      </c>
      <c r="R128" s="30" t="s">
        <v>27</v>
      </c>
    </row>
    <row r="129" spans="1:18">
      <c r="A129" s="23" t="s">
        <v>19</v>
      </c>
      <c r="B129" s="23" t="s">
        <v>397</v>
      </c>
      <c r="C129" s="34" t="s">
        <v>398</v>
      </c>
      <c r="D129" s="23" t="s">
        <v>399</v>
      </c>
      <c r="E129" s="24" t="s">
        <v>23</v>
      </c>
      <c r="F129" s="25" t="s">
        <v>85</v>
      </c>
      <c r="G129" s="26" t="s">
        <v>25</v>
      </c>
      <c r="H129" s="27">
        <v>0.17479477922961922</v>
      </c>
      <c r="I129" s="28">
        <v>46022</v>
      </c>
      <c r="J129" s="29" t="s">
        <v>26</v>
      </c>
      <c r="K129" s="27" t="s">
        <v>27</v>
      </c>
      <c r="L129" s="30" t="s">
        <v>27</v>
      </c>
      <c r="M129" s="27" t="s">
        <v>27</v>
      </c>
      <c r="N129" s="30" t="s">
        <v>27</v>
      </c>
      <c r="O129" s="27" t="s">
        <v>27</v>
      </c>
      <c r="P129" s="30" t="s">
        <v>27</v>
      </c>
      <c r="Q129" s="27" t="s">
        <v>27</v>
      </c>
      <c r="R129" s="30" t="s">
        <v>27</v>
      </c>
    </row>
    <row r="130" spans="1:18">
      <c r="A130" s="23" t="s">
        <v>19</v>
      </c>
      <c r="B130" s="23" t="s">
        <v>400</v>
      </c>
      <c r="C130" s="34" t="s">
        <v>401</v>
      </c>
      <c r="D130" s="23" t="s">
        <v>402</v>
      </c>
      <c r="E130" s="24" t="s">
        <v>23</v>
      </c>
      <c r="F130" s="25" t="s">
        <v>85</v>
      </c>
      <c r="G130" s="26" t="s">
        <v>25</v>
      </c>
      <c r="H130" s="27">
        <v>0</v>
      </c>
      <c r="I130" s="28">
        <v>46022</v>
      </c>
      <c r="J130" s="29" t="s">
        <v>26</v>
      </c>
      <c r="K130" s="27">
        <v>5.3558498609669949E-2</v>
      </c>
      <c r="L130" s="30">
        <v>45686</v>
      </c>
      <c r="M130" s="27">
        <v>5.085231066396876E-2</v>
      </c>
      <c r="N130" s="30">
        <v>45868</v>
      </c>
      <c r="O130" s="27" t="s">
        <v>27</v>
      </c>
      <c r="P130" s="30" t="s">
        <v>27</v>
      </c>
      <c r="Q130" s="27" t="s">
        <v>27</v>
      </c>
      <c r="R130" s="30" t="s">
        <v>27</v>
      </c>
    </row>
    <row r="131" spans="1:18">
      <c r="A131" s="23" t="s">
        <v>19</v>
      </c>
      <c r="B131" s="23" t="s">
        <v>403</v>
      </c>
      <c r="C131" s="34" t="s">
        <v>404</v>
      </c>
      <c r="D131" s="23" t="s">
        <v>405</v>
      </c>
      <c r="E131" s="24" t="s">
        <v>23</v>
      </c>
      <c r="F131" s="25" t="s">
        <v>85</v>
      </c>
      <c r="G131" s="26" t="s">
        <v>25</v>
      </c>
      <c r="H131" s="27">
        <v>0.16720231415487805</v>
      </c>
      <c r="I131" s="28">
        <v>46022</v>
      </c>
      <c r="J131" s="29" t="s">
        <v>26</v>
      </c>
      <c r="K131" s="27" t="s">
        <v>27</v>
      </c>
      <c r="L131" s="30" t="s">
        <v>27</v>
      </c>
      <c r="M131" s="27" t="s">
        <v>27</v>
      </c>
      <c r="N131" s="30" t="s">
        <v>27</v>
      </c>
      <c r="O131" s="27" t="s">
        <v>27</v>
      </c>
      <c r="P131" s="30" t="s">
        <v>27</v>
      </c>
      <c r="Q131" s="27" t="s">
        <v>27</v>
      </c>
      <c r="R131" s="30" t="s">
        <v>27</v>
      </c>
    </row>
    <row r="132" spans="1:18">
      <c r="A132" s="23" t="s">
        <v>19</v>
      </c>
      <c r="B132" s="23" t="s">
        <v>406</v>
      </c>
      <c r="C132" s="34" t="s">
        <v>407</v>
      </c>
      <c r="D132" s="23" t="s">
        <v>408</v>
      </c>
      <c r="E132" s="24" t="s">
        <v>23</v>
      </c>
      <c r="F132" s="25" t="s">
        <v>85</v>
      </c>
      <c r="G132" s="26" t="s">
        <v>25</v>
      </c>
      <c r="H132" s="27">
        <v>0.16084001838356751</v>
      </c>
      <c r="I132" s="28">
        <v>46022</v>
      </c>
      <c r="J132" s="29" t="s">
        <v>26</v>
      </c>
      <c r="K132" s="27" t="s">
        <v>27</v>
      </c>
      <c r="L132" s="30" t="s">
        <v>27</v>
      </c>
      <c r="M132" s="27" t="s">
        <v>27</v>
      </c>
      <c r="N132" s="30" t="s">
        <v>27</v>
      </c>
      <c r="O132" s="27" t="s">
        <v>27</v>
      </c>
      <c r="P132" s="30" t="s">
        <v>27</v>
      </c>
      <c r="Q132" s="27" t="s">
        <v>27</v>
      </c>
      <c r="R132" s="30" t="s">
        <v>27</v>
      </c>
    </row>
    <row r="133" spans="1:18">
      <c r="A133" s="23" t="s">
        <v>19</v>
      </c>
      <c r="B133" s="23" t="s">
        <v>409</v>
      </c>
      <c r="C133" s="34" t="s">
        <v>410</v>
      </c>
      <c r="D133" s="23" t="s">
        <v>411</v>
      </c>
      <c r="E133" s="24" t="s">
        <v>23</v>
      </c>
      <c r="F133" s="25" t="s">
        <v>85</v>
      </c>
      <c r="G133" s="26" t="s">
        <v>25</v>
      </c>
      <c r="H133" s="27">
        <v>0.15883420014857916</v>
      </c>
      <c r="I133" s="28">
        <v>46022</v>
      </c>
      <c r="J133" s="29" t="s">
        <v>26</v>
      </c>
      <c r="K133" s="27" t="s">
        <v>27</v>
      </c>
      <c r="L133" s="30" t="s">
        <v>27</v>
      </c>
      <c r="M133" s="27" t="s">
        <v>27</v>
      </c>
      <c r="N133" s="30" t="s">
        <v>27</v>
      </c>
      <c r="O133" s="27" t="s">
        <v>27</v>
      </c>
      <c r="P133" s="30" t="s">
        <v>27</v>
      </c>
      <c r="Q133" s="27" t="s">
        <v>27</v>
      </c>
      <c r="R133" s="30" t="s">
        <v>27</v>
      </c>
    </row>
    <row r="134" spans="1:18">
      <c r="A134" s="23" t="s">
        <v>19</v>
      </c>
      <c r="B134" s="23" t="s">
        <v>412</v>
      </c>
      <c r="C134" s="34" t="s">
        <v>413</v>
      </c>
      <c r="D134" s="23" t="s">
        <v>414</v>
      </c>
      <c r="E134" s="24" t="s">
        <v>23</v>
      </c>
      <c r="F134" s="25" t="s">
        <v>85</v>
      </c>
      <c r="G134" s="26" t="s">
        <v>25</v>
      </c>
      <c r="H134" s="27">
        <v>0</v>
      </c>
      <c r="I134" s="28">
        <v>46022</v>
      </c>
      <c r="J134" s="29" t="s">
        <v>26</v>
      </c>
      <c r="K134" s="27">
        <v>8.9682583619256101E-2</v>
      </c>
      <c r="L134" s="30">
        <v>45686</v>
      </c>
      <c r="M134" s="27">
        <v>9.7755245833773013E-2</v>
      </c>
      <c r="N134" s="30">
        <v>45868</v>
      </c>
      <c r="O134" s="27" t="s">
        <v>27</v>
      </c>
      <c r="P134" s="30" t="s">
        <v>27</v>
      </c>
      <c r="Q134" s="27" t="s">
        <v>27</v>
      </c>
      <c r="R134" s="30" t="s">
        <v>27</v>
      </c>
    </row>
    <row r="135" spans="1:18">
      <c r="A135" s="23" t="s">
        <v>19</v>
      </c>
      <c r="B135" s="23" t="s">
        <v>415</v>
      </c>
      <c r="C135" s="34" t="s">
        <v>416</v>
      </c>
      <c r="D135" s="23" t="s">
        <v>417</v>
      </c>
      <c r="E135" s="24" t="s">
        <v>23</v>
      </c>
      <c r="F135" s="25" t="s">
        <v>24</v>
      </c>
      <c r="G135" s="26" t="s">
        <v>25</v>
      </c>
      <c r="H135" s="27">
        <v>0.15017587920861383</v>
      </c>
      <c r="I135" s="28">
        <v>46022</v>
      </c>
      <c r="J135" s="29" t="s">
        <v>26</v>
      </c>
      <c r="K135" s="27" t="s">
        <v>27</v>
      </c>
      <c r="L135" s="30" t="s">
        <v>27</v>
      </c>
      <c r="M135" s="27" t="s">
        <v>27</v>
      </c>
      <c r="N135" s="30" t="s">
        <v>27</v>
      </c>
      <c r="O135" s="27" t="s">
        <v>27</v>
      </c>
      <c r="P135" s="30" t="s">
        <v>27</v>
      </c>
      <c r="Q135" s="27" t="s">
        <v>27</v>
      </c>
      <c r="R135" s="30" t="s">
        <v>27</v>
      </c>
    </row>
    <row r="136" spans="1:18">
      <c r="A136" s="23" t="s">
        <v>19</v>
      </c>
      <c r="B136" s="23" t="s">
        <v>418</v>
      </c>
      <c r="C136" s="34" t="s">
        <v>419</v>
      </c>
      <c r="D136" s="23" t="s">
        <v>420</v>
      </c>
      <c r="E136" s="24" t="s">
        <v>23</v>
      </c>
      <c r="F136" s="25" t="s">
        <v>24</v>
      </c>
      <c r="G136" s="26" t="s">
        <v>25</v>
      </c>
      <c r="H136" s="27">
        <v>0.17857540032788666</v>
      </c>
      <c r="I136" s="28">
        <v>46022</v>
      </c>
      <c r="J136" s="29" t="s">
        <v>26</v>
      </c>
      <c r="K136" s="27" t="s">
        <v>27</v>
      </c>
      <c r="L136" s="30" t="s">
        <v>27</v>
      </c>
      <c r="M136" s="27" t="s">
        <v>27</v>
      </c>
      <c r="N136" s="30" t="s">
        <v>27</v>
      </c>
      <c r="O136" s="27" t="s">
        <v>27</v>
      </c>
      <c r="P136" s="30" t="s">
        <v>27</v>
      </c>
      <c r="Q136" s="27" t="s">
        <v>27</v>
      </c>
      <c r="R136" s="30" t="s">
        <v>27</v>
      </c>
    </row>
    <row r="137" spans="1:18">
      <c r="A137" s="23" t="s">
        <v>19</v>
      </c>
      <c r="B137" s="23" t="s">
        <v>421</v>
      </c>
      <c r="C137" s="34" t="s">
        <v>422</v>
      </c>
      <c r="D137" s="23" t="s">
        <v>423</v>
      </c>
      <c r="E137" s="24" t="s">
        <v>23</v>
      </c>
      <c r="F137" s="25" t="s">
        <v>24</v>
      </c>
      <c r="G137" s="26" t="s">
        <v>25</v>
      </c>
      <c r="H137" s="27">
        <v>0.18130721563676055</v>
      </c>
      <c r="I137" s="28">
        <v>46022</v>
      </c>
      <c r="J137" s="29" t="s">
        <v>26</v>
      </c>
      <c r="K137" s="27" t="s">
        <v>27</v>
      </c>
      <c r="L137" s="30" t="s">
        <v>27</v>
      </c>
      <c r="M137" s="27" t="s">
        <v>27</v>
      </c>
      <c r="N137" s="30" t="s">
        <v>27</v>
      </c>
      <c r="O137" s="27" t="s">
        <v>27</v>
      </c>
      <c r="P137" s="30" t="s">
        <v>27</v>
      </c>
      <c r="Q137" s="27" t="s">
        <v>27</v>
      </c>
      <c r="R137" s="30" t="s">
        <v>27</v>
      </c>
    </row>
    <row r="138" spans="1:18">
      <c r="A138" s="23" t="s">
        <v>19</v>
      </c>
      <c r="B138" s="23" t="s">
        <v>424</v>
      </c>
      <c r="C138" s="34" t="s">
        <v>425</v>
      </c>
      <c r="D138" s="23" t="s">
        <v>426</v>
      </c>
      <c r="E138" s="24" t="s">
        <v>23</v>
      </c>
      <c r="F138" s="25" t="s">
        <v>24</v>
      </c>
      <c r="G138" s="26" t="s">
        <v>25</v>
      </c>
      <c r="H138" s="27">
        <v>0.14150059936376416</v>
      </c>
      <c r="I138" s="28">
        <v>46022</v>
      </c>
      <c r="J138" s="29" t="s">
        <v>69</v>
      </c>
      <c r="K138" s="27" t="s">
        <v>27</v>
      </c>
      <c r="L138" s="30" t="s">
        <v>27</v>
      </c>
      <c r="M138" s="27" t="s">
        <v>27</v>
      </c>
      <c r="N138" s="30" t="s">
        <v>27</v>
      </c>
      <c r="O138" s="27" t="s">
        <v>27</v>
      </c>
      <c r="P138" s="30" t="s">
        <v>27</v>
      </c>
      <c r="Q138" s="27" t="s">
        <v>27</v>
      </c>
      <c r="R138" s="30" t="s">
        <v>27</v>
      </c>
    </row>
    <row r="139" spans="1:18">
      <c r="A139" s="23" t="s">
        <v>19</v>
      </c>
      <c r="B139" s="23" t="s">
        <v>427</v>
      </c>
      <c r="C139" s="34" t="s">
        <v>428</v>
      </c>
      <c r="D139" s="23" t="s">
        <v>429</v>
      </c>
      <c r="E139" s="24" t="s">
        <v>23</v>
      </c>
      <c r="F139" s="25" t="s">
        <v>24</v>
      </c>
      <c r="G139" s="26" t="s">
        <v>25</v>
      </c>
      <c r="H139" s="27">
        <v>0.18211272136590234</v>
      </c>
      <c r="I139" s="28">
        <v>46022</v>
      </c>
      <c r="J139" s="29" t="s">
        <v>69</v>
      </c>
      <c r="K139" s="27" t="s">
        <v>27</v>
      </c>
      <c r="L139" s="30" t="s">
        <v>27</v>
      </c>
      <c r="M139" s="27" t="s">
        <v>27</v>
      </c>
      <c r="N139" s="30" t="s">
        <v>27</v>
      </c>
      <c r="O139" s="27" t="s">
        <v>27</v>
      </c>
      <c r="P139" s="30" t="s">
        <v>27</v>
      </c>
      <c r="Q139" s="27" t="s">
        <v>27</v>
      </c>
      <c r="R139" s="30" t="s">
        <v>27</v>
      </c>
    </row>
    <row r="140" spans="1:18">
      <c r="A140" s="23" t="s">
        <v>19</v>
      </c>
      <c r="B140" s="23" t="s">
        <v>430</v>
      </c>
      <c r="C140" s="34" t="s">
        <v>431</v>
      </c>
      <c r="D140" s="23" t="s">
        <v>432</v>
      </c>
      <c r="E140" s="24" t="s">
        <v>23</v>
      </c>
      <c r="F140" s="25" t="s">
        <v>24</v>
      </c>
      <c r="G140" s="26" t="s">
        <v>25</v>
      </c>
      <c r="H140" s="27">
        <v>0.12028855924857354</v>
      </c>
      <c r="I140" s="28">
        <v>46022</v>
      </c>
      <c r="J140" s="29" t="s">
        <v>69</v>
      </c>
      <c r="K140" s="27" t="s">
        <v>27</v>
      </c>
      <c r="L140" s="30" t="s">
        <v>27</v>
      </c>
      <c r="M140" s="27" t="s">
        <v>27</v>
      </c>
      <c r="N140" s="30" t="s">
        <v>27</v>
      </c>
      <c r="O140" s="27" t="s">
        <v>27</v>
      </c>
      <c r="P140" s="30" t="s">
        <v>27</v>
      </c>
      <c r="Q140" s="27" t="s">
        <v>27</v>
      </c>
      <c r="R140" s="30" t="s">
        <v>27</v>
      </c>
    </row>
    <row r="141" spans="1:18">
      <c r="A141" s="23" t="s">
        <v>19</v>
      </c>
      <c r="B141" s="23" t="s">
        <v>433</v>
      </c>
      <c r="C141" s="34" t="s">
        <v>434</v>
      </c>
      <c r="D141" s="23" t="s">
        <v>435</v>
      </c>
      <c r="E141" s="24" t="s">
        <v>23</v>
      </c>
      <c r="F141" s="25" t="s">
        <v>24</v>
      </c>
      <c r="G141" s="26" t="s">
        <v>25</v>
      </c>
      <c r="H141" s="27">
        <v>0.11541661209193428</v>
      </c>
      <c r="I141" s="28">
        <v>46022</v>
      </c>
      <c r="J141" s="29" t="s">
        <v>69</v>
      </c>
      <c r="K141" s="27" t="s">
        <v>27</v>
      </c>
      <c r="L141" s="30" t="s">
        <v>27</v>
      </c>
      <c r="M141" s="27" t="s">
        <v>27</v>
      </c>
      <c r="N141" s="30" t="s">
        <v>27</v>
      </c>
      <c r="O141" s="27" t="s">
        <v>27</v>
      </c>
      <c r="P141" s="30" t="s">
        <v>27</v>
      </c>
      <c r="Q141" s="27" t="s">
        <v>27</v>
      </c>
      <c r="R141" s="30" t="s">
        <v>27</v>
      </c>
    </row>
    <row r="142" spans="1:18">
      <c r="A142" s="23" t="s">
        <v>19</v>
      </c>
      <c r="B142" s="23" t="s">
        <v>436</v>
      </c>
      <c r="C142" s="34" t="s">
        <v>437</v>
      </c>
      <c r="D142" s="23" t="s">
        <v>438</v>
      </c>
      <c r="E142" s="24" t="s">
        <v>23</v>
      </c>
      <c r="F142" s="25" t="s">
        <v>24</v>
      </c>
      <c r="G142" s="26" t="s">
        <v>25</v>
      </c>
      <c r="H142" s="27">
        <v>0.1372793490299796</v>
      </c>
      <c r="I142" s="28">
        <v>46022</v>
      </c>
      <c r="J142" s="29" t="s">
        <v>69</v>
      </c>
      <c r="K142" s="27" t="s">
        <v>27</v>
      </c>
      <c r="L142" s="30" t="s">
        <v>27</v>
      </c>
      <c r="M142" s="27" t="s">
        <v>27</v>
      </c>
      <c r="N142" s="30" t="s">
        <v>27</v>
      </c>
      <c r="O142" s="27" t="s">
        <v>27</v>
      </c>
      <c r="P142" s="30" t="s">
        <v>27</v>
      </c>
      <c r="Q142" s="27" t="s">
        <v>27</v>
      </c>
      <c r="R142" s="30" t="s">
        <v>27</v>
      </c>
    </row>
    <row r="143" spans="1:18">
      <c r="A143" s="23" t="s">
        <v>19</v>
      </c>
      <c r="B143" s="23" t="s">
        <v>439</v>
      </c>
      <c r="C143" s="34" t="s">
        <v>440</v>
      </c>
      <c r="D143" s="23" t="s">
        <v>441</v>
      </c>
      <c r="E143" s="24" t="s">
        <v>23</v>
      </c>
      <c r="F143" s="25" t="s">
        <v>24</v>
      </c>
      <c r="G143" s="26" t="s">
        <v>25</v>
      </c>
      <c r="H143" s="27">
        <v>9.8997376898058417E-2</v>
      </c>
      <c r="I143" s="28">
        <v>46022</v>
      </c>
      <c r="J143" s="29" t="s">
        <v>69</v>
      </c>
      <c r="K143" s="27" t="s">
        <v>27</v>
      </c>
      <c r="L143" s="30" t="s">
        <v>27</v>
      </c>
      <c r="M143" s="27" t="s">
        <v>27</v>
      </c>
      <c r="N143" s="30" t="s">
        <v>27</v>
      </c>
      <c r="O143" s="27" t="s">
        <v>27</v>
      </c>
      <c r="P143" s="30" t="s">
        <v>27</v>
      </c>
      <c r="Q143" s="27" t="s">
        <v>27</v>
      </c>
      <c r="R143" s="30" t="s">
        <v>27</v>
      </c>
    </row>
    <row r="144" spans="1:18">
      <c r="A144" s="23" t="s">
        <v>19</v>
      </c>
      <c r="B144" s="23" t="s">
        <v>442</v>
      </c>
      <c r="C144" s="34" t="s">
        <v>443</v>
      </c>
      <c r="D144" s="23" t="s">
        <v>444</v>
      </c>
      <c r="E144" s="24" t="s">
        <v>23</v>
      </c>
      <c r="F144" s="25" t="s">
        <v>24</v>
      </c>
      <c r="G144" s="26" t="s">
        <v>25</v>
      </c>
      <c r="H144" s="27">
        <v>3.1633774627372328E-3</v>
      </c>
      <c r="I144" s="28">
        <v>46022</v>
      </c>
      <c r="J144" s="29" t="s">
        <v>26</v>
      </c>
      <c r="K144" s="27">
        <v>5.3200000062948428E-2</v>
      </c>
      <c r="L144" s="30">
        <v>45686</v>
      </c>
      <c r="M144" s="27">
        <v>5.3499999840494243E-2</v>
      </c>
      <c r="N144" s="30">
        <v>45868</v>
      </c>
      <c r="O144" s="27" t="s">
        <v>27</v>
      </c>
      <c r="P144" s="30" t="s">
        <v>27</v>
      </c>
      <c r="Q144" s="27" t="s">
        <v>27</v>
      </c>
      <c r="R144" s="30" t="s">
        <v>27</v>
      </c>
    </row>
    <row r="145" spans="1:18">
      <c r="A145" s="23" t="s">
        <v>19</v>
      </c>
      <c r="B145" s="23" t="s">
        <v>445</v>
      </c>
      <c r="C145" s="34" t="s">
        <v>446</v>
      </c>
      <c r="D145" s="23" t="s">
        <v>447</v>
      </c>
      <c r="E145" s="24" t="s">
        <v>23</v>
      </c>
      <c r="F145" s="25" t="s">
        <v>24</v>
      </c>
      <c r="G145" s="26" t="s">
        <v>25</v>
      </c>
      <c r="H145" s="27">
        <v>0.11115448999906102</v>
      </c>
      <c r="I145" s="28">
        <v>46022</v>
      </c>
      <c r="J145" s="29" t="s">
        <v>26</v>
      </c>
      <c r="K145" s="27" t="s">
        <v>27</v>
      </c>
      <c r="L145" s="30" t="s">
        <v>27</v>
      </c>
      <c r="M145" s="27" t="s">
        <v>27</v>
      </c>
      <c r="N145" s="30" t="s">
        <v>27</v>
      </c>
      <c r="O145" s="27" t="s">
        <v>27</v>
      </c>
      <c r="P145" s="30" t="s">
        <v>27</v>
      </c>
      <c r="Q145" s="27" t="s">
        <v>27</v>
      </c>
      <c r="R145" s="30" t="s">
        <v>27</v>
      </c>
    </row>
    <row r="146" spans="1:18">
      <c r="A146" s="23" t="s">
        <v>19</v>
      </c>
      <c r="B146" s="23" t="s">
        <v>448</v>
      </c>
      <c r="C146" s="34" t="s">
        <v>449</v>
      </c>
      <c r="D146" s="23" t="s">
        <v>450</v>
      </c>
      <c r="E146" s="24" t="s">
        <v>451</v>
      </c>
      <c r="F146" s="25" t="s">
        <v>24</v>
      </c>
      <c r="G146" s="26" t="s">
        <v>25</v>
      </c>
      <c r="H146" s="27">
        <v>0.11687073137561241</v>
      </c>
      <c r="I146" s="28">
        <v>46022</v>
      </c>
      <c r="J146" s="29" t="s">
        <v>26</v>
      </c>
      <c r="K146" s="27" t="s">
        <v>27</v>
      </c>
      <c r="L146" s="30" t="s">
        <v>27</v>
      </c>
      <c r="M146" s="27" t="s">
        <v>27</v>
      </c>
      <c r="N146" s="30" t="s">
        <v>27</v>
      </c>
      <c r="O146" s="27" t="s">
        <v>27</v>
      </c>
      <c r="P146" s="30" t="s">
        <v>27</v>
      </c>
      <c r="Q146" s="27" t="s">
        <v>27</v>
      </c>
      <c r="R146" s="30" t="s">
        <v>27</v>
      </c>
    </row>
    <row r="147" spans="1:18">
      <c r="A147" s="23" t="s">
        <v>19</v>
      </c>
      <c r="B147" s="23" t="s">
        <v>452</v>
      </c>
      <c r="C147" s="34" t="s">
        <v>453</v>
      </c>
      <c r="D147" s="23" t="s">
        <v>454</v>
      </c>
      <c r="E147" s="24" t="s">
        <v>23</v>
      </c>
      <c r="F147" s="25" t="s">
        <v>85</v>
      </c>
      <c r="G147" s="26" t="s">
        <v>25</v>
      </c>
      <c r="H147" s="27">
        <v>6.6408438818565353E-3</v>
      </c>
      <c r="I147" s="28">
        <v>46022</v>
      </c>
      <c r="J147" s="29" t="s">
        <v>26</v>
      </c>
      <c r="K147" s="27">
        <v>4.5100000000000001E-2</v>
      </c>
      <c r="L147" s="30">
        <v>45686</v>
      </c>
      <c r="M147" s="27">
        <v>4.7800000000000002E-2</v>
      </c>
      <c r="N147" s="30">
        <v>45868</v>
      </c>
      <c r="O147" s="27" t="s">
        <v>27</v>
      </c>
      <c r="P147" s="30" t="s">
        <v>27</v>
      </c>
      <c r="Q147" s="27" t="s">
        <v>27</v>
      </c>
      <c r="R147" s="30" t="s">
        <v>27</v>
      </c>
    </row>
    <row r="148" spans="1:18">
      <c r="A148" s="23" t="s">
        <v>19</v>
      </c>
      <c r="B148" s="23" t="s">
        <v>455</v>
      </c>
      <c r="C148" s="34" t="s">
        <v>456</v>
      </c>
      <c r="D148" s="23" t="s">
        <v>457</v>
      </c>
      <c r="E148" s="24" t="s">
        <v>23</v>
      </c>
      <c r="F148" s="25" t="s">
        <v>85</v>
      </c>
      <c r="G148" s="26" t="s">
        <v>25</v>
      </c>
      <c r="H148" s="27">
        <v>0</v>
      </c>
      <c r="I148" s="28">
        <v>46022</v>
      </c>
      <c r="J148" s="29" t="s">
        <v>26</v>
      </c>
      <c r="K148" s="27">
        <v>0.19159999999999999</v>
      </c>
      <c r="L148" s="30">
        <v>45686</v>
      </c>
      <c r="M148" s="27">
        <v>0.182</v>
      </c>
      <c r="N148" s="30">
        <v>45868</v>
      </c>
      <c r="O148" s="27" t="s">
        <v>27</v>
      </c>
      <c r="P148" s="30" t="s">
        <v>27</v>
      </c>
      <c r="Q148" s="27" t="s">
        <v>27</v>
      </c>
      <c r="R148" s="30" t="s">
        <v>27</v>
      </c>
    </row>
    <row r="149" spans="1:18">
      <c r="A149" s="23" t="s">
        <v>19</v>
      </c>
      <c r="B149" s="23" t="s">
        <v>458</v>
      </c>
      <c r="C149" s="34" t="s">
        <v>459</v>
      </c>
      <c r="D149" s="23" t="s">
        <v>460</v>
      </c>
      <c r="E149" s="24" t="s">
        <v>23</v>
      </c>
      <c r="F149" s="25" t="s">
        <v>24</v>
      </c>
      <c r="G149" s="26" t="s">
        <v>25</v>
      </c>
      <c r="H149" s="27">
        <v>0</v>
      </c>
      <c r="I149" s="28">
        <v>46022</v>
      </c>
      <c r="J149" s="29" t="s">
        <v>26</v>
      </c>
      <c r="K149" s="27">
        <v>0.13790000003960642</v>
      </c>
      <c r="L149" s="30">
        <v>45686</v>
      </c>
      <c r="M149" s="27">
        <v>0.13609999997738292</v>
      </c>
      <c r="N149" s="30">
        <v>45868</v>
      </c>
      <c r="O149" s="27" t="s">
        <v>27</v>
      </c>
      <c r="P149" s="30" t="s">
        <v>27</v>
      </c>
      <c r="Q149" s="27" t="s">
        <v>27</v>
      </c>
      <c r="R149" s="30" t="s">
        <v>27</v>
      </c>
    </row>
    <row r="150" spans="1:18">
      <c r="A150" s="23" t="s">
        <v>19</v>
      </c>
      <c r="B150" s="23" t="s">
        <v>461</v>
      </c>
      <c r="C150" s="34" t="s">
        <v>462</v>
      </c>
      <c r="D150" s="23" t="s">
        <v>463</v>
      </c>
      <c r="E150" s="24" t="s">
        <v>23</v>
      </c>
      <c r="F150" s="25" t="s">
        <v>85</v>
      </c>
      <c r="G150" s="26" t="s">
        <v>25</v>
      </c>
      <c r="H150" s="27">
        <v>0</v>
      </c>
      <c r="I150" s="28">
        <v>46022</v>
      </c>
      <c r="J150" s="29" t="s">
        <v>69</v>
      </c>
      <c r="K150" s="27">
        <v>8.2900000000000001E-2</v>
      </c>
      <c r="L150" s="30">
        <v>45686</v>
      </c>
      <c r="M150" s="27">
        <v>9.5299999999999996E-2</v>
      </c>
      <c r="N150" s="30">
        <v>45868</v>
      </c>
      <c r="O150" s="27" t="s">
        <v>27</v>
      </c>
      <c r="P150" s="30" t="s">
        <v>27</v>
      </c>
      <c r="Q150" s="27" t="s">
        <v>27</v>
      </c>
      <c r="R150" s="30" t="s">
        <v>27</v>
      </c>
    </row>
    <row r="151" spans="1:18">
      <c r="A151" s="23" t="s">
        <v>19</v>
      </c>
      <c r="B151" s="23" t="s">
        <v>464</v>
      </c>
      <c r="C151" s="34" t="s">
        <v>465</v>
      </c>
      <c r="D151" s="23" t="s">
        <v>466</v>
      </c>
      <c r="E151" s="24" t="s">
        <v>23</v>
      </c>
      <c r="F151" s="25" t="s">
        <v>85</v>
      </c>
      <c r="G151" s="26" t="s">
        <v>25</v>
      </c>
      <c r="H151" s="27">
        <v>0</v>
      </c>
      <c r="I151" s="28">
        <v>46022</v>
      </c>
      <c r="J151" s="29" t="s">
        <v>69</v>
      </c>
      <c r="K151" s="27">
        <v>0.11839999951604228</v>
      </c>
      <c r="L151" s="30">
        <v>45595</v>
      </c>
      <c r="M151" s="27">
        <v>0.12209999945688949</v>
      </c>
      <c r="N151" s="30">
        <v>45686</v>
      </c>
      <c r="O151" s="27">
        <v>0.12660000008129135</v>
      </c>
      <c r="P151" s="30">
        <v>45777</v>
      </c>
      <c r="Q151" s="27">
        <v>0.15410000072767435</v>
      </c>
      <c r="R151" s="30">
        <v>45868</v>
      </c>
    </row>
    <row r="152" spans="1:18">
      <c r="A152" s="23" t="s">
        <v>19</v>
      </c>
      <c r="B152" s="23" t="s">
        <v>467</v>
      </c>
      <c r="C152" s="34" t="s">
        <v>468</v>
      </c>
      <c r="D152" s="23" t="s">
        <v>469</v>
      </c>
      <c r="E152" s="24" t="s">
        <v>23</v>
      </c>
      <c r="F152" s="25" t="s">
        <v>85</v>
      </c>
      <c r="G152" s="26" t="s">
        <v>25</v>
      </c>
      <c r="H152" s="27">
        <v>0.13442328940003936</v>
      </c>
      <c r="I152" s="28">
        <v>46022</v>
      </c>
      <c r="J152" s="29" t="s">
        <v>69</v>
      </c>
      <c r="K152" s="27" t="s">
        <v>27</v>
      </c>
      <c r="L152" s="30" t="s">
        <v>27</v>
      </c>
      <c r="M152" s="27" t="s">
        <v>27</v>
      </c>
      <c r="N152" s="30" t="s">
        <v>27</v>
      </c>
      <c r="O152" s="27" t="s">
        <v>27</v>
      </c>
      <c r="P152" s="30" t="s">
        <v>27</v>
      </c>
      <c r="Q152" s="27" t="s">
        <v>27</v>
      </c>
      <c r="R152" s="30" t="s">
        <v>27</v>
      </c>
    </row>
    <row r="153" spans="1:18">
      <c r="A153" s="23" t="s">
        <v>19</v>
      </c>
      <c r="B153" s="23" t="s">
        <v>470</v>
      </c>
      <c r="C153" s="34" t="s">
        <v>471</v>
      </c>
      <c r="D153" s="23" t="s">
        <v>472</v>
      </c>
      <c r="E153" s="24" t="s">
        <v>23</v>
      </c>
      <c r="F153" s="25" t="s">
        <v>85</v>
      </c>
      <c r="G153" s="26" t="s">
        <v>25</v>
      </c>
      <c r="H153" s="27">
        <v>0</v>
      </c>
      <c r="I153" s="28">
        <v>46022</v>
      </c>
      <c r="J153" s="29" t="s">
        <v>69</v>
      </c>
      <c r="K153" s="27">
        <v>0.10590000020017998</v>
      </c>
      <c r="L153" s="30">
        <v>45595</v>
      </c>
      <c r="M153" s="27">
        <v>0.13720000035006902</v>
      </c>
      <c r="N153" s="30">
        <v>45686</v>
      </c>
      <c r="O153" s="27">
        <v>0.10810000003096835</v>
      </c>
      <c r="P153" s="30">
        <v>45777</v>
      </c>
      <c r="Q153" s="27">
        <v>0.17</v>
      </c>
      <c r="R153" s="30">
        <v>45868</v>
      </c>
    </row>
    <row r="154" spans="1:18">
      <c r="A154" s="23" t="s">
        <v>19</v>
      </c>
      <c r="B154" s="23" t="s">
        <v>473</v>
      </c>
      <c r="C154" s="34" t="s">
        <v>474</v>
      </c>
      <c r="D154" s="23" t="s">
        <v>475</v>
      </c>
      <c r="E154" s="24" t="s">
        <v>23</v>
      </c>
      <c r="F154" s="25" t="s">
        <v>85</v>
      </c>
      <c r="G154" s="26" t="s">
        <v>25</v>
      </c>
      <c r="H154" s="27">
        <v>0.18015549254422625</v>
      </c>
      <c r="I154" s="28">
        <v>46022</v>
      </c>
      <c r="J154" s="29" t="s">
        <v>69</v>
      </c>
      <c r="K154" s="27" t="s">
        <v>27</v>
      </c>
      <c r="L154" s="30" t="s">
        <v>27</v>
      </c>
      <c r="M154" s="27" t="s">
        <v>27</v>
      </c>
      <c r="N154" s="30" t="s">
        <v>27</v>
      </c>
      <c r="O154" s="27" t="s">
        <v>27</v>
      </c>
      <c r="P154" s="30" t="s">
        <v>27</v>
      </c>
      <c r="Q154" s="27" t="s">
        <v>27</v>
      </c>
      <c r="R154" s="30" t="s">
        <v>27</v>
      </c>
    </row>
    <row r="155" spans="1:18">
      <c r="A155" s="23" t="s">
        <v>19</v>
      </c>
      <c r="B155" s="23" t="s">
        <v>476</v>
      </c>
      <c r="C155" s="34" t="s">
        <v>477</v>
      </c>
      <c r="D155" s="23" t="s">
        <v>478</v>
      </c>
      <c r="E155" s="24" t="s">
        <v>479</v>
      </c>
      <c r="F155" s="25" t="s">
        <v>24</v>
      </c>
      <c r="G155" s="26" t="s">
        <v>25</v>
      </c>
      <c r="H155" s="27">
        <v>0.23017041100212401</v>
      </c>
      <c r="I155" s="28">
        <v>46022</v>
      </c>
      <c r="J155" s="29" t="s">
        <v>26</v>
      </c>
      <c r="K155" s="27" t="s">
        <v>27</v>
      </c>
      <c r="L155" s="30" t="s">
        <v>27</v>
      </c>
      <c r="M155" s="27" t="s">
        <v>27</v>
      </c>
      <c r="N155" s="30" t="s">
        <v>27</v>
      </c>
      <c r="O155" s="27" t="s">
        <v>27</v>
      </c>
      <c r="P155" s="30" t="s">
        <v>27</v>
      </c>
      <c r="Q155" s="27" t="s">
        <v>27</v>
      </c>
      <c r="R155" s="30" t="s">
        <v>27</v>
      </c>
    </row>
    <row r="156" spans="1:18">
      <c r="A156" s="23" t="s">
        <v>19</v>
      </c>
      <c r="B156" s="23" t="s">
        <v>480</v>
      </c>
      <c r="C156" s="34" t="s">
        <v>481</v>
      </c>
      <c r="D156" s="23" t="s">
        <v>482</v>
      </c>
      <c r="E156" s="24" t="s">
        <v>483</v>
      </c>
      <c r="F156" s="25" t="s">
        <v>85</v>
      </c>
      <c r="G156" s="26" t="s">
        <v>25</v>
      </c>
      <c r="H156" s="27">
        <v>0</v>
      </c>
      <c r="I156" s="28">
        <v>46022</v>
      </c>
      <c r="J156" s="29" t="s">
        <v>26</v>
      </c>
      <c r="K156" s="27">
        <v>4.7299999485694598E-2</v>
      </c>
      <c r="L156" s="30">
        <v>45686</v>
      </c>
      <c r="M156" s="27">
        <v>7.4399999923683208E-2</v>
      </c>
      <c r="N156" s="30">
        <v>45868</v>
      </c>
      <c r="O156" s="27" t="s">
        <v>27</v>
      </c>
      <c r="P156" s="30" t="s">
        <v>27</v>
      </c>
      <c r="Q156" s="27" t="s">
        <v>27</v>
      </c>
      <c r="R156" s="30" t="s">
        <v>27</v>
      </c>
    </row>
    <row r="157" spans="1:18">
      <c r="A157" s="23" t="s">
        <v>19</v>
      </c>
      <c r="B157" s="23" t="s">
        <v>484</v>
      </c>
      <c r="C157" s="34" t="s">
        <v>485</v>
      </c>
      <c r="D157" s="23" t="s">
        <v>486</v>
      </c>
      <c r="E157" s="24" t="s">
        <v>487</v>
      </c>
      <c r="F157" s="25" t="s">
        <v>85</v>
      </c>
      <c r="G157" s="26" t="s">
        <v>25</v>
      </c>
      <c r="H157" s="27">
        <v>0.10959348661170058</v>
      </c>
      <c r="I157" s="28">
        <v>46022</v>
      </c>
      <c r="J157" s="29" t="s">
        <v>26</v>
      </c>
      <c r="K157" s="27" t="s">
        <v>27</v>
      </c>
      <c r="L157" s="30" t="s">
        <v>27</v>
      </c>
      <c r="M157" s="27" t="s">
        <v>27</v>
      </c>
      <c r="N157" s="30" t="s">
        <v>27</v>
      </c>
      <c r="O157" s="27" t="s">
        <v>27</v>
      </c>
      <c r="P157" s="30" t="s">
        <v>27</v>
      </c>
      <c r="Q157" s="27" t="s">
        <v>27</v>
      </c>
      <c r="R157" s="30" t="s">
        <v>27</v>
      </c>
    </row>
    <row r="158" spans="1:18">
      <c r="A158" s="23" t="s">
        <v>19</v>
      </c>
      <c r="B158" s="23" t="s">
        <v>488</v>
      </c>
      <c r="C158" s="34" t="s">
        <v>489</v>
      </c>
      <c r="D158" s="23" t="s">
        <v>490</v>
      </c>
      <c r="E158" s="24" t="s">
        <v>487</v>
      </c>
      <c r="F158" s="25" t="s">
        <v>85</v>
      </c>
      <c r="G158" s="26" t="s">
        <v>25</v>
      </c>
      <c r="H158" s="27">
        <v>3.9375000000001491E-4</v>
      </c>
      <c r="I158" s="28">
        <v>46022</v>
      </c>
      <c r="J158" s="29" t="s">
        <v>26</v>
      </c>
      <c r="K158" s="27">
        <v>2.1087500000000002E-2</v>
      </c>
      <c r="L158" s="30">
        <v>45686</v>
      </c>
      <c r="M158" s="27">
        <v>4.5281250000000002E-2</v>
      </c>
      <c r="N158" s="30">
        <v>45868</v>
      </c>
      <c r="O158" s="27" t="s">
        <v>27</v>
      </c>
      <c r="P158" s="30" t="s">
        <v>27</v>
      </c>
      <c r="Q158" s="27" t="s">
        <v>27</v>
      </c>
      <c r="R158" s="30" t="s">
        <v>27</v>
      </c>
    </row>
    <row r="159" spans="1:18">
      <c r="A159" s="23" t="s">
        <v>19</v>
      </c>
      <c r="B159" s="23" t="s">
        <v>491</v>
      </c>
      <c r="C159" s="34" t="s">
        <v>492</v>
      </c>
      <c r="D159" s="23" t="s">
        <v>493</v>
      </c>
      <c r="E159" s="24" t="s">
        <v>487</v>
      </c>
      <c r="F159" s="25" t="s">
        <v>85</v>
      </c>
      <c r="G159" s="26" t="s">
        <v>25</v>
      </c>
      <c r="H159" s="27">
        <v>0</v>
      </c>
      <c r="I159" s="28">
        <v>46022</v>
      </c>
      <c r="J159" s="29" t="s">
        <v>26</v>
      </c>
      <c r="K159" s="27">
        <v>4.2577787381158166E-2</v>
      </c>
      <c r="L159" s="30">
        <v>45686</v>
      </c>
      <c r="M159" s="27">
        <v>9.7218869853314335E-2</v>
      </c>
      <c r="N159" s="30">
        <v>45868</v>
      </c>
      <c r="O159" s="27" t="s">
        <v>27</v>
      </c>
      <c r="P159" s="30" t="s">
        <v>27</v>
      </c>
      <c r="Q159" s="27" t="s">
        <v>27</v>
      </c>
      <c r="R159" s="30" t="s">
        <v>27</v>
      </c>
    </row>
    <row r="160" spans="1:18">
      <c r="A160" s="23" t="s">
        <v>19</v>
      </c>
      <c r="B160" s="23" t="s">
        <v>494</v>
      </c>
      <c r="C160" s="34" t="s">
        <v>495</v>
      </c>
      <c r="D160" s="23" t="s">
        <v>496</v>
      </c>
      <c r="E160" s="24" t="s">
        <v>369</v>
      </c>
      <c r="F160" s="25" t="s">
        <v>85</v>
      </c>
      <c r="G160" s="26" t="s">
        <v>25</v>
      </c>
      <c r="H160" s="27">
        <v>3.1912361635503733E-2</v>
      </c>
      <c r="I160" s="28">
        <v>46022</v>
      </c>
      <c r="J160" s="29" t="s">
        <v>26</v>
      </c>
      <c r="K160" s="27" t="s">
        <v>27</v>
      </c>
      <c r="L160" s="30" t="s">
        <v>27</v>
      </c>
      <c r="M160" s="27" t="s">
        <v>27</v>
      </c>
      <c r="N160" s="30" t="s">
        <v>27</v>
      </c>
      <c r="O160" s="27" t="s">
        <v>27</v>
      </c>
      <c r="P160" s="30" t="s">
        <v>27</v>
      </c>
      <c r="Q160" s="27" t="s">
        <v>27</v>
      </c>
      <c r="R160" s="30" t="s">
        <v>27</v>
      </c>
    </row>
    <row r="161" spans="1:18">
      <c r="A161" s="23" t="s">
        <v>19</v>
      </c>
      <c r="B161" s="23" t="s">
        <v>497</v>
      </c>
      <c r="C161" s="34" t="s">
        <v>498</v>
      </c>
      <c r="D161" s="23" t="s">
        <v>499</v>
      </c>
      <c r="E161" s="24" t="s">
        <v>500</v>
      </c>
      <c r="F161" s="25" t="s">
        <v>85</v>
      </c>
      <c r="G161" s="26" t="s">
        <v>25</v>
      </c>
      <c r="H161" s="27">
        <v>2.0775000000000004E-3</v>
      </c>
      <c r="I161" s="28">
        <v>46022</v>
      </c>
      <c r="J161" s="29" t="s">
        <v>26</v>
      </c>
      <c r="K161" s="27" t="s">
        <v>27</v>
      </c>
      <c r="L161" s="30" t="s">
        <v>27</v>
      </c>
      <c r="M161" s="27" t="s">
        <v>27</v>
      </c>
      <c r="N161" s="30" t="s">
        <v>27</v>
      </c>
      <c r="O161" s="27" t="s">
        <v>27</v>
      </c>
      <c r="P161" s="30" t="s">
        <v>27</v>
      </c>
      <c r="Q161" s="27" t="s">
        <v>27</v>
      </c>
      <c r="R161" s="30" t="s">
        <v>27</v>
      </c>
    </row>
    <row r="162" spans="1:18">
      <c r="A162" s="23" t="s">
        <v>19</v>
      </c>
      <c r="B162" s="23" t="s">
        <v>501</v>
      </c>
      <c r="C162" s="34" t="s">
        <v>502</v>
      </c>
      <c r="D162" s="23" t="s">
        <v>503</v>
      </c>
      <c r="E162" s="24" t="s">
        <v>504</v>
      </c>
      <c r="F162" s="25" t="s">
        <v>85</v>
      </c>
      <c r="G162" s="26" t="s">
        <v>25</v>
      </c>
      <c r="H162" s="27">
        <v>2.9550849090909076E-2</v>
      </c>
      <c r="I162" s="28">
        <v>46022</v>
      </c>
      <c r="J162" s="29" t="s">
        <v>69</v>
      </c>
      <c r="K162" s="27" t="s">
        <v>27</v>
      </c>
      <c r="L162" s="30" t="s">
        <v>27</v>
      </c>
      <c r="M162" s="27" t="s">
        <v>27</v>
      </c>
      <c r="N162" s="30" t="s">
        <v>27</v>
      </c>
      <c r="O162" s="27" t="s">
        <v>27</v>
      </c>
      <c r="P162" s="30" t="s">
        <v>27</v>
      </c>
      <c r="Q162" s="27" t="s">
        <v>27</v>
      </c>
      <c r="R162" s="30" t="s">
        <v>27</v>
      </c>
    </row>
    <row r="163" spans="1:18">
      <c r="A163" s="23" t="s">
        <v>19</v>
      </c>
      <c r="B163" s="23" t="s">
        <v>505</v>
      </c>
      <c r="C163" s="34" t="s">
        <v>506</v>
      </c>
      <c r="D163" s="23" t="s">
        <v>507</v>
      </c>
      <c r="E163" s="24" t="s">
        <v>504</v>
      </c>
      <c r="F163" s="25" t="s">
        <v>85</v>
      </c>
      <c r="G163" s="26" t="s">
        <v>25</v>
      </c>
      <c r="H163" s="27">
        <v>1.8064979375000054E-2</v>
      </c>
      <c r="I163" s="28">
        <v>46022</v>
      </c>
      <c r="J163" s="29" t="s">
        <v>69</v>
      </c>
      <c r="K163" s="27" t="s">
        <v>27</v>
      </c>
      <c r="L163" s="30" t="s">
        <v>27</v>
      </c>
      <c r="M163" s="27" t="s">
        <v>27</v>
      </c>
      <c r="N163" s="30" t="s">
        <v>27</v>
      </c>
      <c r="O163" s="27" t="s">
        <v>27</v>
      </c>
      <c r="P163" s="30" t="s">
        <v>27</v>
      </c>
      <c r="Q163" s="27" t="s">
        <v>27</v>
      </c>
      <c r="R163" s="30" t="s">
        <v>27</v>
      </c>
    </row>
    <row r="164" spans="1:18">
      <c r="A164" s="23" t="s">
        <v>19</v>
      </c>
      <c r="B164" s="23" t="s">
        <v>508</v>
      </c>
      <c r="C164" s="34" t="s">
        <v>509</v>
      </c>
      <c r="D164" s="23" t="s">
        <v>510</v>
      </c>
      <c r="E164" s="24" t="s">
        <v>511</v>
      </c>
      <c r="F164" s="25" t="s">
        <v>85</v>
      </c>
      <c r="G164" s="26" t="s">
        <v>25</v>
      </c>
      <c r="H164" s="27">
        <v>0</v>
      </c>
      <c r="I164" s="28">
        <v>46022</v>
      </c>
      <c r="J164" s="29" t="s">
        <v>69</v>
      </c>
      <c r="K164" s="27" t="s">
        <v>27</v>
      </c>
      <c r="L164" s="30" t="s">
        <v>27</v>
      </c>
      <c r="M164" s="27" t="s">
        <v>27</v>
      </c>
      <c r="N164" s="30" t="s">
        <v>27</v>
      </c>
      <c r="O164" s="27" t="s">
        <v>27</v>
      </c>
      <c r="P164" s="30" t="s">
        <v>27</v>
      </c>
      <c r="Q164" s="27" t="s">
        <v>27</v>
      </c>
      <c r="R164" s="30" t="s">
        <v>27</v>
      </c>
    </row>
    <row r="165" spans="1:18">
      <c r="A165" s="23" t="s">
        <v>19</v>
      </c>
      <c r="B165" s="23" t="s">
        <v>512</v>
      </c>
      <c r="C165" s="34" t="s">
        <v>513</v>
      </c>
      <c r="D165" s="23" t="s">
        <v>514</v>
      </c>
      <c r="E165" s="24" t="s">
        <v>515</v>
      </c>
      <c r="F165" s="25" t="s">
        <v>85</v>
      </c>
      <c r="G165" s="26" t="s">
        <v>25</v>
      </c>
      <c r="H165" s="27">
        <v>5.1759311224489797E-2</v>
      </c>
      <c r="I165" s="28">
        <v>46022</v>
      </c>
      <c r="J165" s="29" t="s">
        <v>69</v>
      </c>
      <c r="K165" s="27" t="s">
        <v>27</v>
      </c>
      <c r="L165" s="30" t="s">
        <v>27</v>
      </c>
      <c r="M165" s="27" t="s">
        <v>27</v>
      </c>
      <c r="N165" s="30" t="s">
        <v>27</v>
      </c>
      <c r="O165" s="27" t="s">
        <v>27</v>
      </c>
      <c r="P165" s="30" t="s">
        <v>27</v>
      </c>
      <c r="Q165" s="27" t="s">
        <v>27</v>
      </c>
      <c r="R165" s="30" t="s">
        <v>27</v>
      </c>
    </row>
    <row r="166" spans="1:18">
      <c r="A166" s="23" t="s">
        <v>19</v>
      </c>
      <c r="B166" s="23" t="s">
        <v>516</v>
      </c>
      <c r="C166" s="34" t="s">
        <v>517</v>
      </c>
      <c r="D166" s="23" t="s">
        <v>518</v>
      </c>
      <c r="E166" s="24" t="s">
        <v>519</v>
      </c>
      <c r="F166" s="25" t="s">
        <v>24</v>
      </c>
      <c r="G166" s="26" t="s">
        <v>25</v>
      </c>
      <c r="H166" s="27">
        <v>4.2689955285279899E-2</v>
      </c>
      <c r="I166" s="28">
        <v>46022</v>
      </c>
      <c r="J166" s="29" t="s">
        <v>26</v>
      </c>
      <c r="K166" s="27" t="s">
        <v>27</v>
      </c>
      <c r="L166" s="30" t="s">
        <v>27</v>
      </c>
      <c r="M166" s="27" t="s">
        <v>27</v>
      </c>
      <c r="N166" s="30" t="s">
        <v>27</v>
      </c>
      <c r="O166" s="27" t="s">
        <v>27</v>
      </c>
      <c r="P166" s="30" t="s">
        <v>27</v>
      </c>
      <c r="Q166" s="27" t="s">
        <v>27</v>
      </c>
      <c r="R166" s="30" t="s">
        <v>27</v>
      </c>
    </row>
    <row r="167" spans="1:18">
      <c r="A167" s="23" t="s">
        <v>19</v>
      </c>
      <c r="B167" s="23" t="s">
        <v>520</v>
      </c>
      <c r="C167" s="34" t="s">
        <v>521</v>
      </c>
      <c r="D167" s="23" t="s">
        <v>522</v>
      </c>
      <c r="E167" s="24" t="s">
        <v>519</v>
      </c>
      <c r="F167" s="25" t="s">
        <v>85</v>
      </c>
      <c r="G167" s="26" t="s">
        <v>25</v>
      </c>
      <c r="H167" s="27">
        <v>6.8081085572139322E-2</v>
      </c>
      <c r="I167" s="28">
        <v>46022</v>
      </c>
      <c r="J167" s="29" t="s">
        <v>26</v>
      </c>
      <c r="K167" s="27" t="s">
        <v>27</v>
      </c>
      <c r="L167" s="30" t="s">
        <v>27</v>
      </c>
      <c r="M167" s="27" t="s">
        <v>27</v>
      </c>
      <c r="N167" s="30" t="s">
        <v>27</v>
      </c>
      <c r="O167" s="27" t="s">
        <v>27</v>
      </c>
      <c r="P167" s="30" t="s">
        <v>27</v>
      </c>
      <c r="Q167" s="27" t="s">
        <v>27</v>
      </c>
      <c r="R167" s="30" t="s">
        <v>27</v>
      </c>
    </row>
    <row r="168" spans="1:18">
      <c r="A168" s="23" t="s">
        <v>19</v>
      </c>
      <c r="B168" s="23" t="s">
        <v>523</v>
      </c>
      <c r="C168" s="34" t="s">
        <v>524</v>
      </c>
      <c r="D168" s="23" t="s">
        <v>525</v>
      </c>
      <c r="E168" s="24" t="s">
        <v>511</v>
      </c>
      <c r="F168" s="25" t="s">
        <v>85</v>
      </c>
      <c r="G168" s="26" t="s">
        <v>25</v>
      </c>
      <c r="H168" s="27">
        <v>2.7819447651006732E-2</v>
      </c>
      <c r="I168" s="28">
        <v>46022</v>
      </c>
      <c r="J168" s="29" t="s">
        <v>69</v>
      </c>
      <c r="K168" s="27" t="s">
        <v>27</v>
      </c>
      <c r="L168" s="30" t="s">
        <v>27</v>
      </c>
      <c r="M168" s="27" t="s">
        <v>27</v>
      </c>
      <c r="N168" s="30" t="s">
        <v>27</v>
      </c>
      <c r="O168" s="27" t="s">
        <v>27</v>
      </c>
      <c r="P168" s="30" t="s">
        <v>27</v>
      </c>
      <c r="Q168" s="27" t="s">
        <v>27</v>
      </c>
      <c r="R168" s="30" t="s">
        <v>27</v>
      </c>
    </row>
    <row r="169" spans="1:18">
      <c r="A169" s="23" t="s">
        <v>19</v>
      </c>
      <c r="B169" s="23" t="s">
        <v>526</v>
      </c>
      <c r="C169" s="34" t="s">
        <v>527</v>
      </c>
      <c r="D169" s="23" t="s">
        <v>528</v>
      </c>
      <c r="E169" s="24" t="s">
        <v>529</v>
      </c>
      <c r="F169" s="25" t="s">
        <v>24</v>
      </c>
      <c r="G169" s="26" t="s">
        <v>25</v>
      </c>
      <c r="H169" s="27">
        <v>0</v>
      </c>
      <c r="I169" s="28">
        <v>46022</v>
      </c>
      <c r="J169" s="29" t="s">
        <v>26</v>
      </c>
      <c r="K169" s="27">
        <v>3.0200000000000001E-2</v>
      </c>
      <c r="L169" s="30">
        <v>45777</v>
      </c>
      <c r="M169" s="27">
        <v>5.8099999988747125E-2</v>
      </c>
      <c r="N169" s="30">
        <v>45868</v>
      </c>
      <c r="O169" s="27" t="s">
        <v>27</v>
      </c>
      <c r="P169" s="30" t="s">
        <v>27</v>
      </c>
      <c r="Q169" s="27" t="s">
        <v>27</v>
      </c>
      <c r="R169" s="30" t="s">
        <v>27</v>
      </c>
    </row>
  </sheetData>
  <autoFilter ref="A8:R169" xr:uid="{C7265A58-F99E-466A-BC05-C3B9C027C0B2}"/>
  <mergeCells count="1">
    <mergeCell ref="H2:L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f9f6f5c692526db5720628aeda9d317d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8a6eabd9fcf7f390a84510c303672e2e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FF3309-CD88-4B40-B128-8697D40E9E51}"/>
</file>

<file path=customXml/itemProps2.xml><?xml version="1.0" encoding="utf-8"?>
<ds:datastoreItem xmlns:ds="http://schemas.openxmlformats.org/officeDocument/2006/customXml" ds:itemID="{CAC2AEB9-A5AA-459B-AE29-E36C825D497C}"/>
</file>

<file path=customXml/itemProps3.xml><?xml version="1.0" encoding="utf-8"?>
<ds:datastoreItem xmlns:ds="http://schemas.openxmlformats.org/officeDocument/2006/customXml" ds:itemID="{3D1C913E-0699-4644-8E9E-93599B57B2AB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Deloitt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2-02T17:47:13Z</dcterms:created>
  <dc:creator>Foley, Aisling</dc:creator>
  <cp:lastModifiedBy>Szabadi, Szilveszter</cp:lastModifiedBy>
  <dcterms:modified xsi:type="dcterms:W3CDTF">2025-12-11T11:5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